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29</v>
      </c>
      <c r="B9094">
        <v>2030</v>
      </c>
      <c r="C9094" t="s">
        <v>120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30</v>
      </c>
      <c r="B9095">
        <v>2030</v>
      </c>
      <c r="C9095" t="s">
        <v>120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30</v>
      </c>
      <c r="B9096">
        <v>2030</v>
      </c>
      <c r="C9096" t="s">
        <v>120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30</v>
      </c>
      <c r="B9097">
        <v>2030</v>
      </c>
      <c r="C9097" t="s">
        <v>120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30</v>
      </c>
      <c r="B9098">
        <v>2030</v>
      </c>
      <c r="C9098" t="s">
        <v>120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30</v>
      </c>
      <c r="B9099">
        <v>2030</v>
      </c>
      <c r="C9099" t="s">
        <v>120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30</v>
      </c>
      <c r="B9100">
        <v>2030</v>
      </c>
      <c r="C9100" t="s">
        <v>120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30</v>
      </c>
      <c r="B9101">
        <v>2030</v>
      </c>
      <c r="C9101" t="s">
        <v>120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31</v>
      </c>
      <c r="B9102">
        <v>2030</v>
      </c>
      <c r="C9102" t="s">
        <v>120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31</v>
      </c>
      <c r="B9103">
        <v>2030</v>
      </c>
      <c r="C9103" t="s">
        <v>120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31</v>
      </c>
      <c r="B9104">
        <v>2030</v>
      </c>
      <c r="C9104" t="s">
        <v>120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31</v>
      </c>
      <c r="B9105">
        <v>2030</v>
      </c>
      <c r="C9105" t="s">
        <v>120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31</v>
      </c>
      <c r="B9106">
        <v>2030</v>
      </c>
      <c r="C9106" t="s">
        <v>120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31</v>
      </c>
      <c r="B9107">
        <v>2030</v>
      </c>
      <c r="C9107" t="s">
        <v>120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31</v>
      </c>
      <c r="B9108">
        <v>2030</v>
      </c>
      <c r="C9108" t="s">
        <v>120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32</v>
      </c>
      <c r="B9109">
        <v>2030</v>
      </c>
      <c r="C9109" t="s">
        <v>120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32</v>
      </c>
      <c r="B9110">
        <v>2030</v>
      </c>
      <c r="C9110" t="s">
        <v>120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32</v>
      </c>
      <c r="B9111">
        <v>2030</v>
      </c>
      <c r="C9111" t="s">
        <v>120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32</v>
      </c>
      <c r="B9112">
        <v>2030</v>
      </c>
      <c r="C9112" t="s">
        <v>120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32</v>
      </c>
      <c r="B9113">
        <v>2030</v>
      </c>
      <c r="C9113" t="s">
        <v>120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32</v>
      </c>
      <c r="B9114">
        <v>2030</v>
      </c>
      <c r="C9114" t="s">
        <v>120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32</v>
      </c>
      <c r="B9115">
        <v>2030</v>
      </c>
      <c r="C9115" t="s">
        <v>120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33</v>
      </c>
      <c r="B9116">
        <v>2030</v>
      </c>
      <c r="C9116" t="s">
        <v>120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33</v>
      </c>
      <c r="B9117">
        <v>2030</v>
      </c>
      <c r="C9117" t="s">
        <v>120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33</v>
      </c>
      <c r="B9118">
        <v>2030</v>
      </c>
      <c r="C9118" t="s">
        <v>120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33</v>
      </c>
      <c r="B9119">
        <v>2030</v>
      </c>
      <c r="C9119" t="s">
        <v>120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33</v>
      </c>
      <c r="B9120">
        <v>2030</v>
      </c>
      <c r="C9120" t="s">
        <v>120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33</v>
      </c>
      <c r="B9121">
        <v>2030</v>
      </c>
      <c r="C9121" t="s">
        <v>120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33</v>
      </c>
      <c r="B9122">
        <v>2030</v>
      </c>
      <c r="C9122" t="s">
        <v>120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34</v>
      </c>
      <c r="B9123">
        <v>2030</v>
      </c>
      <c r="C9123" t="s">
        <v>120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34</v>
      </c>
      <c r="B9124">
        <v>2030</v>
      </c>
      <c r="C9124" t="s">
        <v>120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34</v>
      </c>
      <c r="B9125">
        <v>2030</v>
      </c>
      <c r="C9125" t="s">
        <v>120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34</v>
      </c>
      <c r="B9126">
        <v>2030</v>
      </c>
      <c r="C9126" t="s">
        <v>120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34</v>
      </c>
      <c r="B9127">
        <v>2030</v>
      </c>
      <c r="C9127" t="s">
        <v>120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34</v>
      </c>
      <c r="B9128">
        <v>2030</v>
      </c>
      <c r="C9128" t="s">
        <v>120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34</v>
      </c>
      <c r="B9129">
        <v>2030</v>
      </c>
      <c r="C9129" t="s">
        <v>120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35</v>
      </c>
      <c r="B9130">
        <v>2030</v>
      </c>
      <c r="C9130" t="s">
        <v>120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35</v>
      </c>
      <c r="B9131">
        <v>2030</v>
      </c>
      <c r="C9131" t="s">
        <v>120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35</v>
      </c>
      <c r="B9132">
        <v>2030</v>
      </c>
      <c r="C9132" t="s">
        <v>120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35</v>
      </c>
      <c r="B9133">
        <v>2030</v>
      </c>
      <c r="C9133" t="s">
        <v>120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35</v>
      </c>
      <c r="B9134">
        <v>2030</v>
      </c>
      <c r="C9134" t="s">
        <v>120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35</v>
      </c>
      <c r="B9135">
        <v>2030</v>
      </c>
      <c r="C9135" t="s">
        <v>120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35</v>
      </c>
      <c r="B9136">
        <v>2030</v>
      </c>
      <c r="C9136" t="s">
        <v>120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36</v>
      </c>
      <c r="B9137">
        <v>2030</v>
      </c>
      <c r="C9137" t="s">
        <v>120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36</v>
      </c>
      <c r="B9138">
        <v>2030</v>
      </c>
      <c r="C9138" t="s">
        <v>120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36</v>
      </c>
      <c r="B9139">
        <v>2030</v>
      </c>
      <c r="C9139" t="s">
        <v>120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36</v>
      </c>
      <c r="B9140">
        <v>2030</v>
      </c>
      <c r="C9140" t="s">
        <v>120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36</v>
      </c>
      <c r="B9141">
        <v>2030</v>
      </c>
      <c r="C9141" t="s">
        <v>120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36</v>
      </c>
      <c r="B9142">
        <v>2030</v>
      </c>
      <c r="C9142" t="s">
        <v>120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36</v>
      </c>
      <c r="B9143">
        <v>2030</v>
      </c>
      <c r="C9143" t="s">
        <v>120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37</v>
      </c>
      <c r="B9144">
        <v>2030</v>
      </c>
      <c r="C9144" t="s">
        <v>120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37</v>
      </c>
      <c r="B9145">
        <v>2030</v>
      </c>
      <c r="C9145" t="s">
        <v>120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37</v>
      </c>
      <c r="B9146">
        <v>2030</v>
      </c>
      <c r="C9146" t="s">
        <v>120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37</v>
      </c>
      <c r="B9147">
        <v>2030</v>
      </c>
      <c r="C9147" t="s">
        <v>120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37</v>
      </c>
      <c r="B9148">
        <v>2030</v>
      </c>
      <c r="C9148" t="s">
        <v>120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37</v>
      </c>
      <c r="B9149">
        <v>2030</v>
      </c>
      <c r="C9149" t="s">
        <v>120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37</v>
      </c>
      <c r="B9150">
        <v>2030</v>
      </c>
      <c r="C9150" t="s">
        <v>120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38</v>
      </c>
      <c r="B9151">
        <v>2030</v>
      </c>
      <c r="C9151" t="s">
        <v>120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38</v>
      </c>
      <c r="B9152">
        <v>2030</v>
      </c>
      <c r="C9152" t="s">
        <v>120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38</v>
      </c>
      <c r="B9153">
        <v>2030</v>
      </c>
      <c r="C9153" t="s">
        <v>120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38</v>
      </c>
      <c r="B9154">
        <v>2030</v>
      </c>
      <c r="C9154" t="s">
        <v>120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38</v>
      </c>
      <c r="B9155">
        <v>2030</v>
      </c>
      <c r="C9155" t="s">
        <v>120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38</v>
      </c>
      <c r="B9156">
        <v>2030</v>
      </c>
      <c r="C9156" t="s">
        <v>120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38</v>
      </c>
      <c r="B9157">
        <v>2030</v>
      </c>
      <c r="C9157" t="s">
        <v>120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39</v>
      </c>
      <c r="B9158">
        <v>2030</v>
      </c>
      <c r="C9158" t="s">
        <v>120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39</v>
      </c>
      <c r="B9159">
        <v>2030</v>
      </c>
      <c r="C9159" t="s">
        <v>120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39</v>
      </c>
      <c r="B9160">
        <v>2030</v>
      </c>
      <c r="C9160" t="s">
        <v>120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39</v>
      </c>
      <c r="B9161">
        <v>2030</v>
      </c>
      <c r="C9161" t="s">
        <v>120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39</v>
      </c>
      <c r="B9162">
        <v>2030</v>
      </c>
      <c r="C9162" t="s">
        <v>120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39</v>
      </c>
      <c r="B9163">
        <v>2030</v>
      </c>
      <c r="C9163" t="s">
        <v>120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39</v>
      </c>
      <c r="B9164">
        <v>2030</v>
      </c>
      <c r="C9164" t="s">
        <v>120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40</v>
      </c>
      <c r="B9165">
        <v>2030</v>
      </c>
      <c r="C9165" t="s">
        <v>120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40</v>
      </c>
      <c r="B9166">
        <v>2030</v>
      </c>
      <c r="C9166" t="s">
        <v>120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40</v>
      </c>
      <c r="B9167">
        <v>2030</v>
      </c>
      <c r="C9167" t="s">
        <v>120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40</v>
      </c>
      <c r="B9168">
        <v>2030</v>
      </c>
      <c r="C9168" t="s">
        <v>120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40</v>
      </c>
      <c r="B9169">
        <v>2030</v>
      </c>
      <c r="C9169" t="s">
        <v>120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40</v>
      </c>
      <c r="B9170">
        <v>2030</v>
      </c>
      <c r="C9170" t="s">
        <v>120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40</v>
      </c>
      <c r="B9171">
        <v>2030</v>
      </c>
      <c r="C9171" t="s">
        <v>120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41</v>
      </c>
      <c r="B9172">
        <v>2030</v>
      </c>
      <c r="C9172" t="s">
        <v>120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41</v>
      </c>
      <c r="B9173">
        <v>2030</v>
      </c>
      <c r="C9173" t="s">
        <v>120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41</v>
      </c>
      <c r="B9174">
        <v>2030</v>
      </c>
      <c r="C9174" t="s">
        <v>120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41</v>
      </c>
      <c r="B9175">
        <v>2030</v>
      </c>
      <c r="C9175" t="s">
        <v>120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41</v>
      </c>
      <c r="B9176">
        <v>2030</v>
      </c>
      <c r="C9176" t="s">
        <v>120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41</v>
      </c>
      <c r="B9177">
        <v>2030</v>
      </c>
      <c r="C9177" t="s">
        <v>120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41</v>
      </c>
      <c r="B9178">
        <v>2030</v>
      </c>
      <c r="C9178" t="s">
        <v>120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42</v>
      </c>
      <c r="B9179">
        <v>2030</v>
      </c>
      <c r="C9179" t="s">
        <v>120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42</v>
      </c>
      <c r="B9180">
        <v>2030</v>
      </c>
      <c r="C9180" t="s">
        <v>120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42</v>
      </c>
      <c r="B9181">
        <v>2030</v>
      </c>
      <c r="C9181" t="s">
        <v>120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42</v>
      </c>
      <c r="B9182">
        <v>2030</v>
      </c>
      <c r="C9182" t="s">
        <v>120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42</v>
      </c>
      <c r="B9183">
        <v>2030</v>
      </c>
      <c r="C9183" t="s">
        <v>120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42</v>
      </c>
      <c r="B9184">
        <v>2030</v>
      </c>
      <c r="C9184" t="s">
        <v>120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42</v>
      </c>
      <c r="B9185">
        <v>2030</v>
      </c>
      <c r="C9185" t="s">
        <v>120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43</v>
      </c>
      <c r="B9186">
        <v>2030</v>
      </c>
      <c r="C9186" t="s">
        <v>120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43</v>
      </c>
      <c r="B9187">
        <v>2030</v>
      </c>
      <c r="C9187" t="s">
        <v>120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43</v>
      </c>
      <c r="B9188">
        <v>2030</v>
      </c>
      <c r="C9188" t="s">
        <v>120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43</v>
      </c>
      <c r="B9189">
        <v>2030</v>
      </c>
      <c r="C9189" t="s">
        <v>120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43</v>
      </c>
      <c r="B9190">
        <v>2030</v>
      </c>
      <c r="C9190" t="s">
        <v>120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43</v>
      </c>
      <c r="B9191">
        <v>2030</v>
      </c>
      <c r="C9191" t="s">
        <v>120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43</v>
      </c>
      <c r="B9192">
        <v>2030</v>
      </c>
      <c r="C9192" t="s">
        <v>120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44</v>
      </c>
      <c r="B9193">
        <v>2030</v>
      </c>
      <c r="C9193" t="s">
        <v>120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44</v>
      </c>
      <c r="B9194">
        <v>2030</v>
      </c>
      <c r="C9194" t="s">
        <v>120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44</v>
      </c>
      <c r="B9195">
        <v>2030</v>
      </c>
      <c r="C9195" t="s">
        <v>120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44</v>
      </c>
      <c r="B9196">
        <v>2030</v>
      </c>
      <c r="C9196" t="s">
        <v>120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44</v>
      </c>
      <c r="B9197">
        <v>2030</v>
      </c>
      <c r="C9197" t="s">
        <v>120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44</v>
      </c>
      <c r="B9198">
        <v>2030</v>
      </c>
      <c r="C9198" t="s">
        <v>120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44</v>
      </c>
      <c r="B9199">
        <v>2030</v>
      </c>
      <c r="C9199" t="s">
        <v>120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45</v>
      </c>
      <c r="B9200">
        <v>2030</v>
      </c>
      <c r="C9200" t="s">
        <v>120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45</v>
      </c>
      <c r="B9201">
        <v>2030</v>
      </c>
      <c r="C9201" t="s">
        <v>120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45</v>
      </c>
      <c r="B9202">
        <v>2030</v>
      </c>
      <c r="C9202" t="s">
        <v>120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45</v>
      </c>
      <c r="B9203">
        <v>2030</v>
      </c>
      <c r="C9203" t="s">
        <v>120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45</v>
      </c>
      <c r="B9204">
        <v>2030</v>
      </c>
      <c r="C9204" t="s">
        <v>120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45</v>
      </c>
      <c r="B9205">
        <v>2030</v>
      </c>
      <c r="C9205" t="s">
        <v>120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45</v>
      </c>
      <c r="B9206">
        <v>2030</v>
      </c>
      <c r="C9206" t="s">
        <v>120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46</v>
      </c>
      <c r="B9207">
        <v>2030</v>
      </c>
      <c r="C9207" t="s">
        <v>120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46</v>
      </c>
      <c r="B9208">
        <v>2030</v>
      </c>
      <c r="C9208" t="s">
        <v>120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46</v>
      </c>
      <c r="B9209">
        <v>2030</v>
      </c>
      <c r="C9209" t="s">
        <v>120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46</v>
      </c>
      <c r="B9210">
        <v>2030</v>
      </c>
      <c r="C9210" t="s">
        <v>120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46</v>
      </c>
      <c r="B9211">
        <v>2030</v>
      </c>
      <c r="C9211" t="s">
        <v>120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46</v>
      </c>
      <c r="B9212">
        <v>2030</v>
      </c>
      <c r="C9212" t="s">
        <v>120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46</v>
      </c>
      <c r="B9213">
        <v>2030</v>
      </c>
      <c r="C9213" t="s">
        <v>120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47</v>
      </c>
      <c r="B9214">
        <v>2030</v>
      </c>
      <c r="C9214" t="s">
        <v>120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47</v>
      </c>
      <c r="B9215">
        <v>2030</v>
      </c>
      <c r="C9215" t="s">
        <v>120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47</v>
      </c>
      <c r="B9216">
        <v>2030</v>
      </c>
      <c r="C9216" t="s">
        <v>120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47</v>
      </c>
      <c r="B9217">
        <v>2030</v>
      </c>
      <c r="C9217" t="s">
        <v>120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47</v>
      </c>
      <c r="B9218">
        <v>2030</v>
      </c>
      <c r="C9218" t="s">
        <v>120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47</v>
      </c>
      <c r="B9219">
        <v>2030</v>
      </c>
      <c r="C9219" t="s">
        <v>120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47</v>
      </c>
      <c r="B9220">
        <v>2030</v>
      </c>
      <c r="C9220" t="s">
        <v>120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48</v>
      </c>
      <c r="B9221">
        <v>2030</v>
      </c>
      <c r="C9221" t="s">
        <v>120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48</v>
      </c>
      <c r="B9222">
        <v>2030</v>
      </c>
      <c r="C9222" t="s">
        <v>120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48</v>
      </c>
      <c r="B9223">
        <v>2030</v>
      </c>
      <c r="C9223" t="s">
        <v>120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48</v>
      </c>
      <c r="B9224">
        <v>2030</v>
      </c>
      <c r="C9224" t="s">
        <v>120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48</v>
      </c>
      <c r="B9225">
        <v>2030</v>
      </c>
      <c r="C9225" t="s">
        <v>120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48</v>
      </c>
      <c r="B9226">
        <v>2030</v>
      </c>
      <c r="C9226" t="s">
        <v>120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48</v>
      </c>
      <c r="B9227">
        <v>2030</v>
      </c>
      <c r="C9227" t="s">
        <v>120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49</v>
      </c>
      <c r="B9228">
        <v>2030</v>
      </c>
      <c r="C9228" t="s">
        <v>120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49</v>
      </c>
      <c r="B9229">
        <v>2030</v>
      </c>
      <c r="C9229" t="s">
        <v>120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49</v>
      </c>
      <c r="B9230">
        <v>2030</v>
      </c>
      <c r="C9230" t="s">
        <v>120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49</v>
      </c>
      <c r="B9231">
        <v>2030</v>
      </c>
      <c r="C9231" t="s">
        <v>120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49</v>
      </c>
      <c r="B9232">
        <v>2030</v>
      </c>
      <c r="C9232" t="s">
        <v>120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49</v>
      </c>
      <c r="B9233">
        <v>2030</v>
      </c>
      <c r="C9233" t="s">
        <v>120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49</v>
      </c>
      <c r="B9234">
        <v>2030</v>
      </c>
      <c r="C9234" t="s">
        <v>120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50</v>
      </c>
      <c r="B9235">
        <v>2030</v>
      </c>
      <c r="C9235" t="s">
        <v>120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50</v>
      </c>
      <c r="B9236">
        <v>2030</v>
      </c>
      <c r="C9236" t="s">
        <v>120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50</v>
      </c>
      <c r="B9237">
        <v>2030</v>
      </c>
      <c r="C9237" t="s">
        <v>120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50</v>
      </c>
      <c r="B9238">
        <v>2030</v>
      </c>
      <c r="C9238" t="s">
        <v>120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50</v>
      </c>
      <c r="B9239">
        <v>2030</v>
      </c>
      <c r="C9239" t="s">
        <v>120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50</v>
      </c>
      <c r="B9240">
        <v>2030</v>
      </c>
      <c r="C9240" t="s">
        <v>120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50</v>
      </c>
      <c r="B9241">
        <v>2030</v>
      </c>
      <c r="C9241" t="s">
        <v>120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51</v>
      </c>
      <c r="B9242">
        <v>2030</v>
      </c>
      <c r="C9242" t="s">
        <v>120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51</v>
      </c>
      <c r="B9243">
        <v>2030</v>
      </c>
      <c r="C9243" t="s">
        <v>120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51</v>
      </c>
      <c r="B9244">
        <v>2030</v>
      </c>
      <c r="C9244" t="s">
        <v>120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51</v>
      </c>
      <c r="B9245">
        <v>2030</v>
      </c>
      <c r="C9245" t="s">
        <v>120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51</v>
      </c>
      <c r="B9246">
        <v>2030</v>
      </c>
      <c r="C9246" t="s">
        <v>120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51</v>
      </c>
      <c r="B9247">
        <v>2030</v>
      </c>
      <c r="C9247" t="s">
        <v>120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51</v>
      </c>
      <c r="B9248">
        <v>2030</v>
      </c>
      <c r="C9248" t="s">
        <v>120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52</v>
      </c>
      <c r="B9249">
        <v>2030</v>
      </c>
      <c r="C9249" t="s">
        <v>120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52</v>
      </c>
      <c r="B9250">
        <v>2030</v>
      </c>
      <c r="C9250" t="s">
        <v>120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52</v>
      </c>
      <c r="B9251">
        <v>2030</v>
      </c>
      <c r="C9251" t="s">
        <v>120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52</v>
      </c>
      <c r="B9252">
        <v>2030</v>
      </c>
      <c r="C9252" t="s">
        <v>120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52</v>
      </c>
      <c r="B9253">
        <v>2030</v>
      </c>
      <c r="C9253" t="s">
        <v>120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52</v>
      </c>
      <c r="B9254">
        <v>2030</v>
      </c>
      <c r="C9254" t="s">
        <v>120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52</v>
      </c>
      <c r="B9255">
        <v>2030</v>
      </c>
      <c r="C9255" t="s">
        <v>120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53</v>
      </c>
      <c r="B9256">
        <v>2030</v>
      </c>
      <c r="C9256" t="s">
        <v>120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53</v>
      </c>
      <c r="B9257">
        <v>2030</v>
      </c>
      <c r="C9257" t="s">
        <v>120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53</v>
      </c>
      <c r="B9258">
        <v>2030</v>
      </c>
      <c r="C9258" t="s">
        <v>120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53</v>
      </c>
      <c r="B9259">
        <v>2030</v>
      </c>
      <c r="C9259" t="s">
        <v>120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53</v>
      </c>
      <c r="B9260">
        <v>2030</v>
      </c>
      <c r="C9260" t="s">
        <v>120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53</v>
      </c>
      <c r="B9261">
        <v>2030</v>
      </c>
      <c r="C9261" t="s">
        <v>120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53</v>
      </c>
      <c r="B9262">
        <v>2030</v>
      </c>
      <c r="C9262" t="s">
        <v>120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54</v>
      </c>
      <c r="B9263">
        <v>2030</v>
      </c>
      <c r="C9263" t="s">
        <v>120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54</v>
      </c>
      <c r="B9264">
        <v>2030</v>
      </c>
      <c r="C9264" t="s">
        <v>120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54</v>
      </c>
      <c r="B9265">
        <v>2030</v>
      </c>
      <c r="C9265" t="s">
        <v>120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54</v>
      </c>
      <c r="B9266">
        <v>2030</v>
      </c>
      <c r="C9266" t="s">
        <v>120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54</v>
      </c>
      <c r="B9267">
        <v>2030</v>
      </c>
      <c r="C9267" t="s">
        <v>120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54</v>
      </c>
      <c r="B9268">
        <v>2030</v>
      </c>
      <c r="C9268" t="s">
        <v>120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54</v>
      </c>
      <c r="B9269">
        <v>2030</v>
      </c>
      <c r="C9269" t="s">
        <v>120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55</v>
      </c>
      <c r="B9270">
        <v>2030</v>
      </c>
      <c r="C9270" t="s">
        <v>120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55</v>
      </c>
      <c r="B9271">
        <v>2030</v>
      </c>
      <c r="C9271" t="s">
        <v>120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55</v>
      </c>
      <c r="B9272">
        <v>2030</v>
      </c>
      <c r="C9272" t="s">
        <v>120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55</v>
      </c>
      <c r="B9273">
        <v>2030</v>
      </c>
      <c r="C9273" t="s">
        <v>120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55</v>
      </c>
      <c r="B9274">
        <v>2030</v>
      </c>
      <c r="C9274" t="s">
        <v>120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55</v>
      </c>
      <c r="B9275">
        <v>2030</v>
      </c>
      <c r="C9275" t="s">
        <v>120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55</v>
      </c>
      <c r="B9276">
        <v>2030</v>
      </c>
      <c r="C9276" t="s">
        <v>120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56</v>
      </c>
      <c r="B9277">
        <v>2030</v>
      </c>
      <c r="C9277" t="s">
        <v>120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56</v>
      </c>
      <c r="B9278">
        <v>2030</v>
      </c>
      <c r="C9278" t="s">
        <v>120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56</v>
      </c>
      <c r="B9279">
        <v>2030</v>
      </c>
      <c r="C9279" t="s">
        <v>120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56</v>
      </c>
      <c r="B9280">
        <v>2030</v>
      </c>
      <c r="C9280" t="s">
        <v>120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56</v>
      </c>
      <c r="B9281">
        <v>2030</v>
      </c>
      <c r="C9281" t="s">
        <v>120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56</v>
      </c>
      <c r="B9282">
        <v>2030</v>
      </c>
      <c r="C9282" t="s">
        <v>120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56</v>
      </c>
      <c r="B9283">
        <v>2030</v>
      </c>
      <c r="C9283" t="s">
        <v>120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65" workbookViewId="0">
      <selection activeCell="C76" sqref="C76:H77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7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4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74384686436.454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78075411907.0284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81766137377.6027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85456862848.1770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89147588318.7514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92838313789.3257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96608633409.2605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200378953029.19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204149272649.130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207919592269.06506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11689911888.9999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14751876359.3680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17813840829.7361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20875805300.1042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23937769770.47232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26999734240.8404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22321055673.2628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217642377105.6853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212963698538.1077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208285019970.53024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203606341402.95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205304751760.2075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207003162117.4623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208701572474.7171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210399982831.97202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212098393189.226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213479147473.9375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214859901758.6482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216240656043.3590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217621410328.06973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219002164612.7804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214741170850.126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210480177087.4717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206219183324.8173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201958189562.16302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97697195799.50864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59418281158.99495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64463073831.5266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69507866504.058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74552659176.59010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79597451849.121811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84642244521.65351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91346463013.51539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98050681505.37728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04754899997.2391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11459118489.10106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18163336980.9629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09950040542.0893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01736744103.215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93523447664.34207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85310151225.468445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77096854786.59481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84095010333.91325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91093165881.23168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98091321428.5501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05089476975.86856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12087632523.18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12695279162.4020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13302925801.6171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13910572440.8322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14518219080.04729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15125865719.262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15473320713.9292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15820775708.5961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16168230703.2630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16515685697.9299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16863140692.5967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22864730468.6323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28866320244.6678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34867910020.7033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140869499796.73889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146871089572.77438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75809531876.4047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73615768768.0933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71422005659.7818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69228242551.47038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67034479443.158905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64840716334.8474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61032879397.57312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57225042460.29879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53417205523.02447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49609368585.750145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45801531648.47582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55794664714.86041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65787797781.2450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75780930847.6296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85774063914.014191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95767196980.39878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96056227841.03326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96345258701.66772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96634289562.30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96923320422.936661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97212351283.57113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97505743721.58760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97799136159.6040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98092528597.62052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98385921035.636993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98679313473.65345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88960291599.0172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79241269724.38104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69522247849.74484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59803225975.108643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50084204100.47243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50235361610.88304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50386519121.2936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50537676631.70426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50688834142.114883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50839991652.5254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0016840820.09448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20033681640.18897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30050522460.28346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40067363280.377953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50084204100.47243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50235361610.88304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50386519121.29366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50537676631.70426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50688834142.114883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50839991652.52549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.889261744966442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.88926174496644284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.889261744966442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.8892617449664428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.889261744966442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.8892617449664428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.88926174496644284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.8892617449664428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.889261744966442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.8892617449664428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.8892617449664428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.88926174496644284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.889261744966442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.8892617449664428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.889261744966442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.8892617449664428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.88926174496644284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.8892617449664428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.8892617449664428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.8892617449664428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.8892617449664428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.88926174496644284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.889261744966442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.889261744966442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.889261744966442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.8892617449664428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.88926174496644284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.889261744966442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.889261744966442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.8892617449664428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.889261744966442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.88926174496644284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.88926174496644284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40625" defaultRowHeight="15" x14ac:dyDescent="0.2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 x14ac:dyDescent="0.25">
      <c r="A1" s="129" t="s">
        <v>1494</v>
      </c>
      <c r="B1" s="130" t="s">
        <v>1495</v>
      </c>
      <c r="C1" s="130" t="s">
        <v>720</v>
      </c>
      <c r="D1" s="131" t="s">
        <v>1492</v>
      </c>
      <c r="E1" s="131" t="s">
        <v>1496</v>
      </c>
      <c r="F1" s="131" t="s">
        <v>1497</v>
      </c>
      <c r="G1" s="132" t="s">
        <v>1498</v>
      </c>
      <c r="H1" s="132" t="s">
        <v>1499</v>
      </c>
      <c r="I1" s="133" t="s">
        <v>1500</v>
      </c>
      <c r="J1" s="29" t="s">
        <v>4934</v>
      </c>
      <c r="K1" s="29" t="s">
        <v>4935</v>
      </c>
      <c r="L1" s="209" t="s">
        <v>4939</v>
      </c>
      <c r="M1" s="29" t="s">
        <v>4944</v>
      </c>
      <c r="N1" s="209" t="s">
        <v>4945</v>
      </c>
    </row>
    <row r="2" spans="1:14" hidden="1" x14ac:dyDescent="0.25">
      <c r="A2" s="134" t="s">
        <v>1501</v>
      </c>
      <c r="B2" s="135" t="s">
        <v>1502</v>
      </c>
      <c r="C2" s="135" t="s">
        <v>1503</v>
      </c>
      <c r="D2" s="136" t="s">
        <v>1504</v>
      </c>
      <c r="E2" s="136" t="s">
        <v>1505</v>
      </c>
      <c r="F2" s="136" t="s">
        <v>1506</v>
      </c>
      <c r="G2" s="137" t="s">
        <v>1507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23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25">
      <c r="A3" s="134" t="s">
        <v>1508</v>
      </c>
      <c r="B3" s="135" t="s">
        <v>1509</v>
      </c>
      <c r="C3" s="135" t="s">
        <v>1503</v>
      </c>
      <c r="D3" s="136" t="s">
        <v>1504</v>
      </c>
      <c r="E3" s="136" t="s">
        <v>1505</v>
      </c>
      <c r="F3" s="136" t="s">
        <v>1506</v>
      </c>
      <c r="G3" s="137" t="s">
        <v>1509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23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25">
      <c r="A4" s="134" t="s">
        <v>1510</v>
      </c>
      <c r="B4" s="135" t="s">
        <v>1511</v>
      </c>
      <c r="C4" s="135" t="s">
        <v>1503</v>
      </c>
      <c r="D4" s="136" t="s">
        <v>1504</v>
      </c>
      <c r="E4" s="136" t="s">
        <v>1505</v>
      </c>
      <c r="F4" s="136" t="s">
        <v>1506</v>
      </c>
      <c r="G4" s="137" t="s">
        <v>1512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23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25">
      <c r="A5" s="134" t="s">
        <v>1513</v>
      </c>
      <c r="B5" s="135" t="s">
        <v>1514</v>
      </c>
      <c r="C5" s="135" t="s">
        <v>1503</v>
      </c>
      <c r="D5" s="136" t="s">
        <v>1504</v>
      </c>
      <c r="E5" s="136" t="s">
        <v>1505</v>
      </c>
      <c r="F5" s="136" t="s">
        <v>1506</v>
      </c>
      <c r="G5" s="137" t="s">
        <v>1515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23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25">
      <c r="A6" s="134" t="s">
        <v>1516</v>
      </c>
      <c r="B6" s="135" t="s">
        <v>1502</v>
      </c>
      <c r="C6" s="135" t="s">
        <v>1517</v>
      </c>
      <c r="D6" s="136" t="s">
        <v>1504</v>
      </c>
      <c r="E6" s="136" t="s">
        <v>1505</v>
      </c>
      <c r="F6" s="136" t="s">
        <v>1506</v>
      </c>
      <c r="G6" s="137" t="s">
        <v>1507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23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25">
      <c r="A7" s="134" t="s">
        <v>1518</v>
      </c>
      <c r="B7" s="135" t="s">
        <v>1509</v>
      </c>
      <c r="C7" s="135" t="s">
        <v>1517</v>
      </c>
      <c r="D7" s="136" t="s">
        <v>1504</v>
      </c>
      <c r="E7" s="136" t="s">
        <v>1505</v>
      </c>
      <c r="F7" s="136" t="s">
        <v>1506</v>
      </c>
      <c r="G7" s="137" t="s">
        <v>1509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23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25">
      <c r="A8" s="134" t="s">
        <v>1519</v>
      </c>
      <c r="B8" s="135" t="s">
        <v>1511</v>
      </c>
      <c r="C8" s="135" t="s">
        <v>1517</v>
      </c>
      <c r="D8" s="136" t="s">
        <v>1504</v>
      </c>
      <c r="E8" s="136" t="s">
        <v>1505</v>
      </c>
      <c r="F8" s="136" t="s">
        <v>1506</v>
      </c>
      <c r="G8" s="137" t="s">
        <v>1512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23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25">
      <c r="A9" s="134" t="s">
        <v>1520</v>
      </c>
      <c r="B9" s="135" t="s">
        <v>1514</v>
      </c>
      <c r="C9" s="135" t="s">
        <v>1517</v>
      </c>
      <c r="D9" s="136" t="s">
        <v>1504</v>
      </c>
      <c r="E9" s="136" t="s">
        <v>1505</v>
      </c>
      <c r="F9" s="136" t="s">
        <v>1506</v>
      </c>
      <c r="G9" s="137" t="s">
        <v>1515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23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25">
      <c r="A10" s="134" t="s">
        <v>1521</v>
      </c>
      <c r="B10" s="135" t="s">
        <v>1502</v>
      </c>
      <c r="C10" s="135" t="s">
        <v>1522</v>
      </c>
      <c r="D10" s="136" t="s">
        <v>1504</v>
      </c>
      <c r="E10" s="136" t="s">
        <v>1505</v>
      </c>
      <c r="F10" s="136" t="s">
        <v>1506</v>
      </c>
      <c r="G10" s="137" t="s">
        <v>1507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23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25">
      <c r="A11" s="134" t="s">
        <v>1523</v>
      </c>
      <c r="B11" s="135" t="s">
        <v>1509</v>
      </c>
      <c r="C11" s="135" t="s">
        <v>1522</v>
      </c>
      <c r="D11" s="136" t="s">
        <v>1504</v>
      </c>
      <c r="E11" s="136" t="s">
        <v>1505</v>
      </c>
      <c r="F11" s="136" t="s">
        <v>1506</v>
      </c>
      <c r="G11" s="137" t="s">
        <v>1509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23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25">
      <c r="A12" s="134" t="s">
        <v>1524</v>
      </c>
      <c r="B12" s="135" t="s">
        <v>1511</v>
      </c>
      <c r="C12" s="135" t="s">
        <v>1522</v>
      </c>
      <c r="D12" s="136" t="s">
        <v>1504</v>
      </c>
      <c r="E12" s="136" t="s">
        <v>1505</v>
      </c>
      <c r="F12" s="136" t="s">
        <v>1506</v>
      </c>
      <c r="G12" s="137" t="s">
        <v>1512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23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25">
      <c r="A13" s="134" t="s">
        <v>1525</v>
      </c>
      <c r="B13" s="135" t="s">
        <v>1514</v>
      </c>
      <c r="C13" s="135" t="s">
        <v>1522</v>
      </c>
      <c r="D13" s="136" t="s">
        <v>1504</v>
      </c>
      <c r="E13" s="136" t="s">
        <v>1505</v>
      </c>
      <c r="F13" s="136" t="s">
        <v>1506</v>
      </c>
      <c r="G13" s="137" t="s">
        <v>1515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23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25">
      <c r="A14" s="134" t="s">
        <v>1526</v>
      </c>
      <c r="B14" s="135" t="s">
        <v>1502</v>
      </c>
      <c r="C14" s="135" t="s">
        <v>1527</v>
      </c>
      <c r="D14" s="136" t="s">
        <v>1504</v>
      </c>
      <c r="E14" s="136" t="s">
        <v>1505</v>
      </c>
      <c r="F14" s="136" t="s">
        <v>1506</v>
      </c>
      <c r="G14" s="137" t="s">
        <v>1507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23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25">
      <c r="A15" s="134" t="s">
        <v>1528</v>
      </c>
      <c r="B15" s="135" t="s">
        <v>1509</v>
      </c>
      <c r="C15" s="135" t="s">
        <v>1527</v>
      </c>
      <c r="D15" s="136" t="s">
        <v>1504</v>
      </c>
      <c r="E15" s="136" t="s">
        <v>1505</v>
      </c>
      <c r="F15" s="136" t="s">
        <v>1506</v>
      </c>
      <c r="G15" s="137" t="s">
        <v>1509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23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25">
      <c r="A16" s="134" t="s">
        <v>1529</v>
      </c>
      <c r="B16" s="135" t="s">
        <v>1511</v>
      </c>
      <c r="C16" s="135" t="s">
        <v>1527</v>
      </c>
      <c r="D16" s="136" t="s">
        <v>1504</v>
      </c>
      <c r="E16" s="136" t="s">
        <v>1505</v>
      </c>
      <c r="F16" s="136" t="s">
        <v>1506</v>
      </c>
      <c r="G16" s="137" t="s">
        <v>1512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23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25">
      <c r="A17" s="134" t="s">
        <v>1530</v>
      </c>
      <c r="B17" s="135" t="s">
        <v>1514</v>
      </c>
      <c r="C17" s="135" t="s">
        <v>1527</v>
      </c>
      <c r="D17" s="136" t="s">
        <v>1504</v>
      </c>
      <c r="E17" s="136" t="s">
        <v>1505</v>
      </c>
      <c r="F17" s="136" t="s">
        <v>1506</v>
      </c>
      <c r="G17" s="137" t="s">
        <v>1515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23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25">
      <c r="A18" s="134" t="s">
        <v>1531</v>
      </c>
      <c r="B18" s="135" t="s">
        <v>1502</v>
      </c>
      <c r="C18" s="135" t="s">
        <v>1532</v>
      </c>
      <c r="D18" s="136" t="s">
        <v>1504</v>
      </c>
      <c r="E18" s="136" t="s">
        <v>1505</v>
      </c>
      <c r="F18" s="136" t="s">
        <v>1506</v>
      </c>
      <c r="G18" s="137" t="s">
        <v>1507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23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25">
      <c r="A19" s="134" t="s">
        <v>1533</v>
      </c>
      <c r="B19" s="135" t="s">
        <v>1509</v>
      </c>
      <c r="C19" s="135" t="s">
        <v>1532</v>
      </c>
      <c r="D19" s="136" t="s">
        <v>1504</v>
      </c>
      <c r="E19" s="136" t="s">
        <v>1505</v>
      </c>
      <c r="F19" s="136" t="s">
        <v>1506</v>
      </c>
      <c r="G19" s="137" t="s">
        <v>1509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23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25">
      <c r="A20" s="134" t="s">
        <v>1534</v>
      </c>
      <c r="B20" s="135" t="s">
        <v>1511</v>
      </c>
      <c r="C20" s="135" t="s">
        <v>1532</v>
      </c>
      <c r="D20" s="136" t="s">
        <v>1504</v>
      </c>
      <c r="E20" s="136" t="s">
        <v>1505</v>
      </c>
      <c r="F20" s="136" t="s">
        <v>1506</v>
      </c>
      <c r="G20" s="137" t="s">
        <v>1512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23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25">
      <c r="A21" s="134" t="s">
        <v>1535</v>
      </c>
      <c r="B21" s="135" t="s">
        <v>1514</v>
      </c>
      <c r="C21" s="135" t="s">
        <v>1532</v>
      </c>
      <c r="D21" s="136" t="s">
        <v>1504</v>
      </c>
      <c r="E21" s="136" t="s">
        <v>1505</v>
      </c>
      <c r="F21" s="136" t="s">
        <v>1506</v>
      </c>
      <c r="G21" s="137" t="s">
        <v>1515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23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25">
      <c r="A22" s="134" t="s">
        <v>1536</v>
      </c>
      <c r="B22" s="135" t="s">
        <v>1502</v>
      </c>
      <c r="C22" s="135" t="s">
        <v>1537</v>
      </c>
      <c r="D22" s="136" t="s">
        <v>1504</v>
      </c>
      <c r="E22" s="136" t="s">
        <v>1505</v>
      </c>
      <c r="F22" s="136" t="s">
        <v>1506</v>
      </c>
      <c r="G22" s="137" t="s">
        <v>1507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23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25">
      <c r="A23" s="134" t="s">
        <v>1538</v>
      </c>
      <c r="B23" s="135" t="s">
        <v>1509</v>
      </c>
      <c r="C23" s="135" t="s">
        <v>1537</v>
      </c>
      <c r="D23" s="136" t="s">
        <v>1504</v>
      </c>
      <c r="E23" s="136" t="s">
        <v>1505</v>
      </c>
      <c r="F23" s="136" t="s">
        <v>1506</v>
      </c>
      <c r="G23" s="137" t="s">
        <v>1509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23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25">
      <c r="A24" s="134" t="s">
        <v>1539</v>
      </c>
      <c r="B24" s="135" t="s">
        <v>1511</v>
      </c>
      <c r="C24" s="135" t="s">
        <v>1537</v>
      </c>
      <c r="D24" s="136" t="s">
        <v>1504</v>
      </c>
      <c r="E24" s="136" t="s">
        <v>1505</v>
      </c>
      <c r="F24" s="136" t="s">
        <v>1506</v>
      </c>
      <c r="G24" s="137" t="s">
        <v>1512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23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25">
      <c r="A25" s="134" t="s">
        <v>1540</v>
      </c>
      <c r="B25" s="135" t="s">
        <v>1514</v>
      </c>
      <c r="C25" s="135" t="s">
        <v>1537</v>
      </c>
      <c r="D25" s="136" t="s">
        <v>1504</v>
      </c>
      <c r="E25" s="136" t="s">
        <v>1505</v>
      </c>
      <c r="F25" s="136" t="s">
        <v>1506</v>
      </c>
      <c r="G25" s="137" t="s">
        <v>1515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23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25">
      <c r="A26" s="134" t="s">
        <v>1541</v>
      </c>
      <c r="B26" s="135" t="s">
        <v>1502</v>
      </c>
      <c r="C26" s="135" t="s">
        <v>1542</v>
      </c>
      <c r="D26" s="136" t="s">
        <v>1504</v>
      </c>
      <c r="E26" s="136" t="s">
        <v>1505</v>
      </c>
      <c r="F26" s="136" t="s">
        <v>1506</v>
      </c>
      <c r="G26" s="137" t="s">
        <v>1507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23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25">
      <c r="A27" s="134" t="s">
        <v>1543</v>
      </c>
      <c r="B27" s="135" t="s">
        <v>1509</v>
      </c>
      <c r="C27" s="135" t="s">
        <v>1542</v>
      </c>
      <c r="D27" s="136" t="s">
        <v>1504</v>
      </c>
      <c r="E27" s="136" t="s">
        <v>1505</v>
      </c>
      <c r="F27" s="136" t="s">
        <v>1506</v>
      </c>
      <c r="G27" s="137" t="s">
        <v>1509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23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25">
      <c r="A28" s="134" t="s">
        <v>1544</v>
      </c>
      <c r="B28" s="135" t="s">
        <v>1511</v>
      </c>
      <c r="C28" s="135" t="s">
        <v>1542</v>
      </c>
      <c r="D28" s="136" t="s">
        <v>1504</v>
      </c>
      <c r="E28" s="136" t="s">
        <v>1505</v>
      </c>
      <c r="F28" s="136" t="s">
        <v>1506</v>
      </c>
      <c r="G28" s="137" t="s">
        <v>1512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23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25">
      <c r="A29" s="134" t="s">
        <v>1545</v>
      </c>
      <c r="B29" s="135" t="s">
        <v>1514</v>
      </c>
      <c r="C29" s="135" t="s">
        <v>1542</v>
      </c>
      <c r="D29" s="136" t="s">
        <v>1504</v>
      </c>
      <c r="E29" s="136" t="s">
        <v>1505</v>
      </c>
      <c r="F29" s="136" t="s">
        <v>1506</v>
      </c>
      <c r="G29" s="137" t="s">
        <v>1515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23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25">
      <c r="A30" s="134" t="s">
        <v>1546</v>
      </c>
      <c r="B30" s="135" t="s">
        <v>1502</v>
      </c>
      <c r="C30" s="135" t="s">
        <v>1547</v>
      </c>
      <c r="D30" s="136" t="s">
        <v>1504</v>
      </c>
      <c r="E30" s="136" t="s">
        <v>1505</v>
      </c>
      <c r="F30" s="136" t="s">
        <v>1506</v>
      </c>
      <c r="G30" s="137" t="s">
        <v>1507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23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25">
      <c r="A31" s="134" t="s">
        <v>1548</v>
      </c>
      <c r="B31" s="135" t="s">
        <v>1509</v>
      </c>
      <c r="C31" s="135" t="s">
        <v>1547</v>
      </c>
      <c r="D31" s="136" t="s">
        <v>1504</v>
      </c>
      <c r="E31" s="136" t="s">
        <v>1505</v>
      </c>
      <c r="F31" s="136" t="s">
        <v>1506</v>
      </c>
      <c r="G31" s="137" t="s">
        <v>1509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23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25">
      <c r="A32" s="134" t="s">
        <v>1549</v>
      </c>
      <c r="B32" s="135" t="s">
        <v>1511</v>
      </c>
      <c r="C32" s="135" t="s">
        <v>1547</v>
      </c>
      <c r="D32" s="136" t="s">
        <v>1504</v>
      </c>
      <c r="E32" s="136" t="s">
        <v>1505</v>
      </c>
      <c r="F32" s="136" t="s">
        <v>1506</v>
      </c>
      <c r="G32" s="137" t="s">
        <v>1512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23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25">
      <c r="A33" s="134" t="s">
        <v>1550</v>
      </c>
      <c r="B33" s="135" t="s">
        <v>1514</v>
      </c>
      <c r="C33" s="135" t="s">
        <v>1547</v>
      </c>
      <c r="D33" s="136" t="s">
        <v>1504</v>
      </c>
      <c r="E33" s="136" t="s">
        <v>1505</v>
      </c>
      <c r="F33" s="136" t="s">
        <v>1506</v>
      </c>
      <c r="G33" s="137" t="s">
        <v>1515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23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25">
      <c r="A34" s="134" t="s">
        <v>1551</v>
      </c>
      <c r="B34" s="135" t="s">
        <v>1502</v>
      </c>
      <c r="C34" s="135" t="s">
        <v>1552</v>
      </c>
      <c r="D34" s="136" t="s">
        <v>1504</v>
      </c>
      <c r="E34" s="136" t="s">
        <v>1505</v>
      </c>
      <c r="F34" s="136" t="s">
        <v>1506</v>
      </c>
      <c r="G34" s="137" t="s">
        <v>1507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23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25">
      <c r="A35" s="134" t="s">
        <v>1553</v>
      </c>
      <c r="B35" s="135" t="s">
        <v>1509</v>
      </c>
      <c r="C35" s="135" t="s">
        <v>1552</v>
      </c>
      <c r="D35" s="136" t="s">
        <v>1504</v>
      </c>
      <c r="E35" s="136" t="s">
        <v>1505</v>
      </c>
      <c r="F35" s="136" t="s">
        <v>1506</v>
      </c>
      <c r="G35" s="137" t="s">
        <v>1509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23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25">
      <c r="A36" s="134" t="s">
        <v>1554</v>
      </c>
      <c r="B36" s="135" t="s">
        <v>1511</v>
      </c>
      <c r="C36" s="135" t="s">
        <v>1552</v>
      </c>
      <c r="D36" s="136" t="s">
        <v>1504</v>
      </c>
      <c r="E36" s="136" t="s">
        <v>1505</v>
      </c>
      <c r="F36" s="136" t="s">
        <v>1506</v>
      </c>
      <c r="G36" s="137" t="s">
        <v>1512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23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25">
      <c r="A37" s="134" t="s">
        <v>1555</v>
      </c>
      <c r="B37" s="135" t="s">
        <v>1514</v>
      </c>
      <c r="C37" s="135" t="s">
        <v>1552</v>
      </c>
      <c r="D37" s="136" t="s">
        <v>1504</v>
      </c>
      <c r="E37" s="136" t="s">
        <v>1505</v>
      </c>
      <c r="F37" s="136" t="s">
        <v>1506</v>
      </c>
      <c r="G37" s="137" t="s">
        <v>1515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23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25">
      <c r="A38" s="134" t="s">
        <v>1556</v>
      </c>
      <c r="B38" s="135" t="s">
        <v>1502</v>
      </c>
      <c r="C38" s="135" t="s">
        <v>1557</v>
      </c>
      <c r="D38" s="136" t="s">
        <v>1504</v>
      </c>
      <c r="E38" s="136" t="s">
        <v>1505</v>
      </c>
      <c r="F38" s="136" t="s">
        <v>1506</v>
      </c>
      <c r="G38" s="137" t="s">
        <v>1507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23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25">
      <c r="A39" s="134" t="s">
        <v>1558</v>
      </c>
      <c r="B39" s="135" t="s">
        <v>1509</v>
      </c>
      <c r="C39" s="135" t="s">
        <v>1557</v>
      </c>
      <c r="D39" s="136" t="s">
        <v>1504</v>
      </c>
      <c r="E39" s="136" t="s">
        <v>1505</v>
      </c>
      <c r="F39" s="136" t="s">
        <v>1506</v>
      </c>
      <c r="G39" s="137" t="s">
        <v>1509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23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25">
      <c r="A40" s="134" t="s">
        <v>1559</v>
      </c>
      <c r="B40" s="135" t="s">
        <v>1511</v>
      </c>
      <c r="C40" s="135" t="s">
        <v>1557</v>
      </c>
      <c r="D40" s="136" t="s">
        <v>1504</v>
      </c>
      <c r="E40" s="136" t="s">
        <v>1505</v>
      </c>
      <c r="F40" s="136" t="s">
        <v>1506</v>
      </c>
      <c r="G40" s="137" t="s">
        <v>1512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23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25">
      <c r="A41" s="134" t="s">
        <v>1560</v>
      </c>
      <c r="B41" s="135" t="s">
        <v>1514</v>
      </c>
      <c r="C41" s="135" t="s">
        <v>1557</v>
      </c>
      <c r="D41" s="136" t="s">
        <v>1504</v>
      </c>
      <c r="E41" s="136" t="s">
        <v>1505</v>
      </c>
      <c r="F41" s="136" t="s">
        <v>1506</v>
      </c>
      <c r="G41" s="137" t="s">
        <v>1515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23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25">
      <c r="A42" s="134" t="s">
        <v>1561</v>
      </c>
      <c r="B42" s="135" t="s">
        <v>1502</v>
      </c>
      <c r="C42" s="135" t="s">
        <v>1503</v>
      </c>
      <c r="D42" s="136" t="s">
        <v>1562</v>
      </c>
      <c r="E42" s="136" t="s">
        <v>1505</v>
      </c>
      <c r="F42" s="136" t="s">
        <v>1506</v>
      </c>
      <c r="G42" s="137" t="s">
        <v>1507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23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25">
      <c r="A43" s="134" t="s">
        <v>1563</v>
      </c>
      <c r="B43" s="135" t="s">
        <v>1509</v>
      </c>
      <c r="C43" s="135" t="s">
        <v>1503</v>
      </c>
      <c r="D43" s="136" t="s">
        <v>1562</v>
      </c>
      <c r="E43" s="136" t="s">
        <v>1505</v>
      </c>
      <c r="F43" s="136" t="s">
        <v>1506</v>
      </c>
      <c r="G43" s="137" t="s">
        <v>1509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23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25">
      <c r="A44" s="134" t="s">
        <v>1564</v>
      </c>
      <c r="B44" s="135" t="s">
        <v>1511</v>
      </c>
      <c r="C44" s="135" t="s">
        <v>1503</v>
      </c>
      <c r="D44" s="136" t="s">
        <v>1562</v>
      </c>
      <c r="E44" s="136" t="s">
        <v>1505</v>
      </c>
      <c r="F44" s="136" t="s">
        <v>1506</v>
      </c>
      <c r="G44" s="137" t="s">
        <v>1512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23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25">
      <c r="A45" s="134" t="s">
        <v>1565</v>
      </c>
      <c r="B45" s="135" t="s">
        <v>1514</v>
      </c>
      <c r="C45" s="135" t="s">
        <v>1503</v>
      </c>
      <c r="D45" s="136" t="s">
        <v>1562</v>
      </c>
      <c r="E45" s="136" t="s">
        <v>1505</v>
      </c>
      <c r="F45" s="136" t="s">
        <v>1506</v>
      </c>
      <c r="G45" s="137" t="s">
        <v>1515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23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25">
      <c r="A46" s="134" t="s">
        <v>1566</v>
      </c>
      <c r="B46" s="135" t="s">
        <v>1502</v>
      </c>
      <c r="C46" s="135" t="s">
        <v>1517</v>
      </c>
      <c r="D46" s="136" t="s">
        <v>1562</v>
      </c>
      <c r="E46" s="136" t="s">
        <v>1505</v>
      </c>
      <c r="F46" s="136" t="s">
        <v>1506</v>
      </c>
      <c r="G46" s="137" t="s">
        <v>1507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23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25">
      <c r="A47" s="134" t="s">
        <v>1567</v>
      </c>
      <c r="B47" s="135" t="s">
        <v>1509</v>
      </c>
      <c r="C47" s="135" t="s">
        <v>1517</v>
      </c>
      <c r="D47" s="136" t="s">
        <v>1562</v>
      </c>
      <c r="E47" s="136" t="s">
        <v>1505</v>
      </c>
      <c r="F47" s="136" t="s">
        <v>1506</v>
      </c>
      <c r="G47" s="137" t="s">
        <v>1509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23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25">
      <c r="A48" s="134" t="s">
        <v>1568</v>
      </c>
      <c r="B48" s="135" t="s">
        <v>1511</v>
      </c>
      <c r="C48" s="135" t="s">
        <v>1517</v>
      </c>
      <c r="D48" s="136" t="s">
        <v>1562</v>
      </c>
      <c r="E48" s="136" t="s">
        <v>1505</v>
      </c>
      <c r="F48" s="136" t="s">
        <v>1506</v>
      </c>
      <c r="G48" s="137" t="s">
        <v>1512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23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25">
      <c r="A49" s="134" t="s">
        <v>1569</v>
      </c>
      <c r="B49" s="135" t="s">
        <v>1514</v>
      </c>
      <c r="C49" s="135" t="s">
        <v>1517</v>
      </c>
      <c r="D49" s="136" t="s">
        <v>1562</v>
      </c>
      <c r="E49" s="136" t="s">
        <v>1505</v>
      </c>
      <c r="F49" s="136" t="s">
        <v>1506</v>
      </c>
      <c r="G49" s="137" t="s">
        <v>1515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23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25">
      <c r="A50" s="134" t="s">
        <v>1570</v>
      </c>
      <c r="B50" s="135" t="s">
        <v>1502</v>
      </c>
      <c r="C50" s="135" t="s">
        <v>1522</v>
      </c>
      <c r="D50" s="136" t="s">
        <v>1562</v>
      </c>
      <c r="E50" s="136" t="s">
        <v>1505</v>
      </c>
      <c r="F50" s="136" t="s">
        <v>1506</v>
      </c>
      <c r="G50" s="137" t="s">
        <v>1507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23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25">
      <c r="A51" s="134" t="s">
        <v>1571</v>
      </c>
      <c r="B51" s="135" t="s">
        <v>1509</v>
      </c>
      <c r="C51" s="135" t="s">
        <v>1522</v>
      </c>
      <c r="D51" s="136" t="s">
        <v>1562</v>
      </c>
      <c r="E51" s="136" t="s">
        <v>1505</v>
      </c>
      <c r="F51" s="136" t="s">
        <v>1506</v>
      </c>
      <c r="G51" s="137" t="s">
        <v>1509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23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25">
      <c r="A52" s="134" t="s">
        <v>1572</v>
      </c>
      <c r="B52" s="135" t="s">
        <v>1511</v>
      </c>
      <c r="C52" s="135" t="s">
        <v>1522</v>
      </c>
      <c r="D52" s="136" t="s">
        <v>1562</v>
      </c>
      <c r="E52" s="136" t="s">
        <v>1505</v>
      </c>
      <c r="F52" s="136" t="s">
        <v>1506</v>
      </c>
      <c r="G52" s="137" t="s">
        <v>1512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23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25">
      <c r="A53" s="134" t="s">
        <v>1573</v>
      </c>
      <c r="B53" s="135" t="s">
        <v>1514</v>
      </c>
      <c r="C53" s="135" t="s">
        <v>1522</v>
      </c>
      <c r="D53" s="136" t="s">
        <v>1562</v>
      </c>
      <c r="E53" s="136" t="s">
        <v>1505</v>
      </c>
      <c r="F53" s="136" t="s">
        <v>1506</v>
      </c>
      <c r="G53" s="137" t="s">
        <v>1515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23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25">
      <c r="A54" s="134" t="s">
        <v>1574</v>
      </c>
      <c r="B54" s="135" t="s">
        <v>1502</v>
      </c>
      <c r="C54" s="135" t="s">
        <v>1527</v>
      </c>
      <c r="D54" s="136" t="s">
        <v>1562</v>
      </c>
      <c r="E54" s="136" t="s">
        <v>1505</v>
      </c>
      <c r="F54" s="136" t="s">
        <v>1506</v>
      </c>
      <c r="G54" s="137" t="s">
        <v>1507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23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25">
      <c r="A55" s="134" t="s">
        <v>1575</v>
      </c>
      <c r="B55" s="135" t="s">
        <v>1509</v>
      </c>
      <c r="C55" s="135" t="s">
        <v>1527</v>
      </c>
      <c r="D55" s="136" t="s">
        <v>1562</v>
      </c>
      <c r="E55" s="136" t="s">
        <v>1505</v>
      </c>
      <c r="F55" s="136" t="s">
        <v>1506</v>
      </c>
      <c r="G55" s="137" t="s">
        <v>1509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23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25">
      <c r="A56" s="134" t="s">
        <v>1576</v>
      </c>
      <c r="B56" s="135" t="s">
        <v>1511</v>
      </c>
      <c r="C56" s="135" t="s">
        <v>1527</v>
      </c>
      <c r="D56" s="136" t="s">
        <v>1562</v>
      </c>
      <c r="E56" s="136" t="s">
        <v>1505</v>
      </c>
      <c r="F56" s="136" t="s">
        <v>1506</v>
      </c>
      <c r="G56" s="137" t="s">
        <v>1512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23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25">
      <c r="A57" s="134" t="s">
        <v>1577</v>
      </c>
      <c r="B57" s="135" t="s">
        <v>1514</v>
      </c>
      <c r="C57" s="135" t="s">
        <v>1527</v>
      </c>
      <c r="D57" s="136" t="s">
        <v>1562</v>
      </c>
      <c r="E57" s="136" t="s">
        <v>1505</v>
      </c>
      <c r="F57" s="136" t="s">
        <v>1506</v>
      </c>
      <c r="G57" s="137" t="s">
        <v>1515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23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25">
      <c r="A58" s="134" t="s">
        <v>1578</v>
      </c>
      <c r="B58" s="135" t="s">
        <v>1502</v>
      </c>
      <c r="C58" s="135" t="s">
        <v>1532</v>
      </c>
      <c r="D58" s="136" t="s">
        <v>1562</v>
      </c>
      <c r="E58" s="136" t="s">
        <v>1505</v>
      </c>
      <c r="F58" s="136" t="s">
        <v>1506</v>
      </c>
      <c r="G58" s="137" t="s">
        <v>1507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23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25">
      <c r="A59" s="134" t="s">
        <v>1579</v>
      </c>
      <c r="B59" s="135" t="s">
        <v>1509</v>
      </c>
      <c r="C59" s="135" t="s">
        <v>1532</v>
      </c>
      <c r="D59" s="136" t="s">
        <v>1562</v>
      </c>
      <c r="E59" s="136" t="s">
        <v>1505</v>
      </c>
      <c r="F59" s="136" t="s">
        <v>1506</v>
      </c>
      <c r="G59" s="137" t="s">
        <v>1509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23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25">
      <c r="A60" s="134" t="s">
        <v>1580</v>
      </c>
      <c r="B60" s="135" t="s">
        <v>1511</v>
      </c>
      <c r="C60" s="135" t="s">
        <v>1532</v>
      </c>
      <c r="D60" s="136" t="s">
        <v>1562</v>
      </c>
      <c r="E60" s="136" t="s">
        <v>1505</v>
      </c>
      <c r="F60" s="136" t="s">
        <v>1506</v>
      </c>
      <c r="G60" s="137" t="s">
        <v>1512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23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25">
      <c r="A61" s="134" t="s">
        <v>1581</v>
      </c>
      <c r="B61" s="135" t="s">
        <v>1514</v>
      </c>
      <c r="C61" s="135" t="s">
        <v>1532</v>
      </c>
      <c r="D61" s="136" t="s">
        <v>1562</v>
      </c>
      <c r="E61" s="136" t="s">
        <v>1505</v>
      </c>
      <c r="F61" s="136" t="s">
        <v>1506</v>
      </c>
      <c r="G61" s="137" t="s">
        <v>1515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23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25">
      <c r="A62" s="134" t="s">
        <v>1582</v>
      </c>
      <c r="B62" s="135" t="s">
        <v>1502</v>
      </c>
      <c r="C62" s="135" t="s">
        <v>1537</v>
      </c>
      <c r="D62" s="136" t="s">
        <v>1562</v>
      </c>
      <c r="E62" s="136" t="s">
        <v>1505</v>
      </c>
      <c r="F62" s="136" t="s">
        <v>1506</v>
      </c>
      <c r="G62" s="137" t="s">
        <v>1507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23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25">
      <c r="A63" s="134" t="s">
        <v>1583</v>
      </c>
      <c r="B63" s="135" t="s">
        <v>1509</v>
      </c>
      <c r="C63" s="135" t="s">
        <v>1537</v>
      </c>
      <c r="D63" s="136" t="s">
        <v>1562</v>
      </c>
      <c r="E63" s="136" t="s">
        <v>1505</v>
      </c>
      <c r="F63" s="136" t="s">
        <v>1506</v>
      </c>
      <c r="G63" s="137" t="s">
        <v>1509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23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25">
      <c r="A64" s="134" t="s">
        <v>1584</v>
      </c>
      <c r="B64" s="135" t="s">
        <v>1511</v>
      </c>
      <c r="C64" s="135" t="s">
        <v>1537</v>
      </c>
      <c r="D64" s="136" t="s">
        <v>1562</v>
      </c>
      <c r="E64" s="136" t="s">
        <v>1505</v>
      </c>
      <c r="F64" s="136" t="s">
        <v>1506</v>
      </c>
      <c r="G64" s="137" t="s">
        <v>1512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23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25">
      <c r="A65" s="134" t="s">
        <v>1585</v>
      </c>
      <c r="B65" s="135" t="s">
        <v>1514</v>
      </c>
      <c r="C65" s="135" t="s">
        <v>1537</v>
      </c>
      <c r="D65" s="136" t="s">
        <v>1562</v>
      </c>
      <c r="E65" s="136" t="s">
        <v>1505</v>
      </c>
      <c r="F65" s="136" t="s">
        <v>1506</v>
      </c>
      <c r="G65" s="137" t="s">
        <v>1515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23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25">
      <c r="A66" s="134" t="s">
        <v>1586</v>
      </c>
      <c r="B66" s="135" t="s">
        <v>1502</v>
      </c>
      <c r="C66" s="135" t="s">
        <v>1542</v>
      </c>
      <c r="D66" s="136" t="s">
        <v>1562</v>
      </c>
      <c r="E66" s="136" t="s">
        <v>1505</v>
      </c>
      <c r="F66" s="136" t="s">
        <v>1506</v>
      </c>
      <c r="G66" s="137" t="s">
        <v>1507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23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25">
      <c r="A67" s="134" t="s">
        <v>1587</v>
      </c>
      <c r="B67" s="135" t="s">
        <v>1509</v>
      </c>
      <c r="C67" s="135" t="s">
        <v>1542</v>
      </c>
      <c r="D67" s="136" t="s">
        <v>1562</v>
      </c>
      <c r="E67" s="136" t="s">
        <v>1505</v>
      </c>
      <c r="F67" s="136" t="s">
        <v>1506</v>
      </c>
      <c r="G67" s="137" t="s">
        <v>1509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23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25">
      <c r="A68" s="134" t="s">
        <v>1588</v>
      </c>
      <c r="B68" s="135" t="s">
        <v>1511</v>
      </c>
      <c r="C68" s="135" t="s">
        <v>1542</v>
      </c>
      <c r="D68" s="136" t="s">
        <v>1562</v>
      </c>
      <c r="E68" s="136" t="s">
        <v>1505</v>
      </c>
      <c r="F68" s="136" t="s">
        <v>1506</v>
      </c>
      <c r="G68" s="137" t="s">
        <v>1512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23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25">
      <c r="A69" s="134" t="s">
        <v>1589</v>
      </c>
      <c r="B69" s="135" t="s">
        <v>1514</v>
      </c>
      <c r="C69" s="135" t="s">
        <v>1542</v>
      </c>
      <c r="D69" s="136" t="s">
        <v>1562</v>
      </c>
      <c r="E69" s="136" t="s">
        <v>1505</v>
      </c>
      <c r="F69" s="136" t="s">
        <v>1506</v>
      </c>
      <c r="G69" s="137" t="s">
        <v>1515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23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25">
      <c r="A70" s="134" t="s">
        <v>1590</v>
      </c>
      <c r="B70" s="135" t="s">
        <v>1502</v>
      </c>
      <c r="C70" s="135" t="s">
        <v>1547</v>
      </c>
      <c r="D70" s="136" t="s">
        <v>1562</v>
      </c>
      <c r="E70" s="136" t="s">
        <v>1505</v>
      </c>
      <c r="F70" s="136" t="s">
        <v>1506</v>
      </c>
      <c r="G70" s="137" t="s">
        <v>1507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23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25">
      <c r="A71" s="134" t="s">
        <v>1591</v>
      </c>
      <c r="B71" s="135" t="s">
        <v>1509</v>
      </c>
      <c r="C71" s="135" t="s">
        <v>1547</v>
      </c>
      <c r="D71" s="136" t="s">
        <v>1562</v>
      </c>
      <c r="E71" s="136" t="s">
        <v>1505</v>
      </c>
      <c r="F71" s="136" t="s">
        <v>1506</v>
      </c>
      <c r="G71" s="137" t="s">
        <v>1509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23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25">
      <c r="A72" s="134" t="s">
        <v>1592</v>
      </c>
      <c r="B72" s="135" t="s">
        <v>1511</v>
      </c>
      <c r="C72" s="135" t="s">
        <v>1547</v>
      </c>
      <c r="D72" s="136" t="s">
        <v>1562</v>
      </c>
      <c r="E72" s="136" t="s">
        <v>1505</v>
      </c>
      <c r="F72" s="136" t="s">
        <v>1506</v>
      </c>
      <c r="G72" s="137" t="s">
        <v>1512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23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25">
      <c r="A73" s="134" t="s">
        <v>1593</v>
      </c>
      <c r="B73" s="135" t="s">
        <v>1514</v>
      </c>
      <c r="C73" s="135" t="s">
        <v>1547</v>
      </c>
      <c r="D73" s="136" t="s">
        <v>1562</v>
      </c>
      <c r="E73" s="136" t="s">
        <v>1505</v>
      </c>
      <c r="F73" s="136" t="s">
        <v>1506</v>
      </c>
      <c r="G73" s="137" t="s">
        <v>1515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23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25">
      <c r="A74" s="134" t="s">
        <v>1594</v>
      </c>
      <c r="B74" s="135" t="s">
        <v>1502</v>
      </c>
      <c r="C74" s="135" t="s">
        <v>1552</v>
      </c>
      <c r="D74" s="136" t="s">
        <v>1562</v>
      </c>
      <c r="E74" s="136" t="s">
        <v>1505</v>
      </c>
      <c r="F74" s="136" t="s">
        <v>1506</v>
      </c>
      <c r="G74" s="137" t="s">
        <v>1507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23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25">
      <c r="A75" s="134" t="s">
        <v>1595</v>
      </c>
      <c r="B75" s="135" t="s">
        <v>1509</v>
      </c>
      <c r="C75" s="135" t="s">
        <v>1552</v>
      </c>
      <c r="D75" s="136" t="s">
        <v>1562</v>
      </c>
      <c r="E75" s="136" t="s">
        <v>1505</v>
      </c>
      <c r="F75" s="136" t="s">
        <v>1506</v>
      </c>
      <c r="G75" s="137" t="s">
        <v>1509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23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25">
      <c r="A76" s="134" t="s">
        <v>1596</v>
      </c>
      <c r="B76" s="135" t="s">
        <v>1511</v>
      </c>
      <c r="C76" s="135" t="s">
        <v>1552</v>
      </c>
      <c r="D76" s="136" t="s">
        <v>1562</v>
      </c>
      <c r="E76" s="136" t="s">
        <v>1505</v>
      </c>
      <c r="F76" s="136" t="s">
        <v>1506</v>
      </c>
      <c r="G76" s="137" t="s">
        <v>1512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23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25">
      <c r="A77" s="134" t="s">
        <v>1597</v>
      </c>
      <c r="B77" s="135" t="s">
        <v>1514</v>
      </c>
      <c r="C77" s="135" t="s">
        <v>1552</v>
      </c>
      <c r="D77" s="136" t="s">
        <v>1562</v>
      </c>
      <c r="E77" s="136" t="s">
        <v>1505</v>
      </c>
      <c r="F77" s="136" t="s">
        <v>1506</v>
      </c>
      <c r="G77" s="137" t="s">
        <v>1515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23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25">
      <c r="A78" s="134" t="s">
        <v>1598</v>
      </c>
      <c r="B78" s="135" t="s">
        <v>1502</v>
      </c>
      <c r="C78" s="135" t="s">
        <v>1557</v>
      </c>
      <c r="D78" s="136" t="s">
        <v>1562</v>
      </c>
      <c r="E78" s="136" t="s">
        <v>1505</v>
      </c>
      <c r="F78" s="136" t="s">
        <v>1506</v>
      </c>
      <c r="G78" s="137" t="s">
        <v>1507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23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25">
      <c r="A79" s="134" t="s">
        <v>1599</v>
      </c>
      <c r="B79" s="135" t="s">
        <v>1509</v>
      </c>
      <c r="C79" s="135" t="s">
        <v>1557</v>
      </c>
      <c r="D79" s="136" t="s">
        <v>1562</v>
      </c>
      <c r="E79" s="136" t="s">
        <v>1505</v>
      </c>
      <c r="F79" s="136" t="s">
        <v>1506</v>
      </c>
      <c r="G79" s="137" t="s">
        <v>1509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23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25">
      <c r="A80" s="134" t="s">
        <v>1600</v>
      </c>
      <c r="B80" s="135" t="s">
        <v>1511</v>
      </c>
      <c r="C80" s="135" t="s">
        <v>1557</v>
      </c>
      <c r="D80" s="136" t="s">
        <v>1562</v>
      </c>
      <c r="E80" s="136" t="s">
        <v>1505</v>
      </c>
      <c r="F80" s="136" t="s">
        <v>1506</v>
      </c>
      <c r="G80" s="137" t="s">
        <v>1512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23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25">
      <c r="A81" s="134" t="s">
        <v>1601</v>
      </c>
      <c r="B81" s="135" t="s">
        <v>1514</v>
      </c>
      <c r="C81" s="135" t="s">
        <v>1557</v>
      </c>
      <c r="D81" s="136" t="s">
        <v>1562</v>
      </c>
      <c r="E81" s="136" t="s">
        <v>1505</v>
      </c>
      <c r="F81" s="136" t="s">
        <v>1506</v>
      </c>
      <c r="G81" s="137" t="s">
        <v>1515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23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25">
      <c r="A82" s="134" t="s">
        <v>1602</v>
      </c>
      <c r="B82" s="135" t="s">
        <v>1502</v>
      </c>
      <c r="C82" s="135" t="s">
        <v>1503</v>
      </c>
      <c r="D82" s="136" t="s">
        <v>1603</v>
      </c>
      <c r="E82" s="136" t="s">
        <v>1505</v>
      </c>
      <c r="F82" s="136" t="s">
        <v>1506</v>
      </c>
      <c r="G82" s="137" t="s">
        <v>1507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23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25">
      <c r="A83" s="134" t="s">
        <v>1604</v>
      </c>
      <c r="B83" s="135" t="s">
        <v>1509</v>
      </c>
      <c r="C83" s="135" t="s">
        <v>1503</v>
      </c>
      <c r="D83" s="136" t="s">
        <v>1603</v>
      </c>
      <c r="E83" s="136" t="s">
        <v>1505</v>
      </c>
      <c r="F83" s="136" t="s">
        <v>1506</v>
      </c>
      <c r="G83" s="137" t="s">
        <v>1509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23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25">
      <c r="A84" s="134" t="s">
        <v>1605</v>
      </c>
      <c r="B84" s="135" t="s">
        <v>1511</v>
      </c>
      <c r="C84" s="135" t="s">
        <v>1503</v>
      </c>
      <c r="D84" s="136" t="s">
        <v>1603</v>
      </c>
      <c r="E84" s="136" t="s">
        <v>1505</v>
      </c>
      <c r="F84" s="136" t="s">
        <v>1506</v>
      </c>
      <c r="G84" s="137" t="s">
        <v>1512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23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25">
      <c r="A85" s="134" t="s">
        <v>1606</v>
      </c>
      <c r="B85" s="135" t="s">
        <v>1514</v>
      </c>
      <c r="C85" s="135" t="s">
        <v>1503</v>
      </c>
      <c r="D85" s="136" t="s">
        <v>1603</v>
      </c>
      <c r="E85" s="136" t="s">
        <v>1505</v>
      </c>
      <c r="F85" s="136" t="s">
        <v>1506</v>
      </c>
      <c r="G85" s="137" t="s">
        <v>1515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23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25">
      <c r="A86" s="134" t="s">
        <v>1607</v>
      </c>
      <c r="B86" s="135" t="s">
        <v>1502</v>
      </c>
      <c r="C86" s="135" t="s">
        <v>1517</v>
      </c>
      <c r="D86" s="136" t="s">
        <v>1603</v>
      </c>
      <c r="E86" s="136" t="s">
        <v>1505</v>
      </c>
      <c r="F86" s="136" t="s">
        <v>1506</v>
      </c>
      <c r="G86" s="137" t="s">
        <v>1507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23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25">
      <c r="A87" s="134" t="s">
        <v>1608</v>
      </c>
      <c r="B87" s="135" t="s">
        <v>1509</v>
      </c>
      <c r="C87" s="135" t="s">
        <v>1517</v>
      </c>
      <c r="D87" s="136" t="s">
        <v>1603</v>
      </c>
      <c r="E87" s="136" t="s">
        <v>1505</v>
      </c>
      <c r="F87" s="136" t="s">
        <v>1506</v>
      </c>
      <c r="G87" s="137" t="s">
        <v>1509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23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25">
      <c r="A88" s="134" t="s">
        <v>1609</v>
      </c>
      <c r="B88" s="135" t="s">
        <v>1511</v>
      </c>
      <c r="C88" s="135" t="s">
        <v>1517</v>
      </c>
      <c r="D88" s="136" t="s">
        <v>1603</v>
      </c>
      <c r="E88" s="136" t="s">
        <v>1505</v>
      </c>
      <c r="F88" s="136" t="s">
        <v>1506</v>
      </c>
      <c r="G88" s="137" t="s">
        <v>1512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23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25">
      <c r="A89" s="134" t="s">
        <v>1610</v>
      </c>
      <c r="B89" s="135" t="s">
        <v>1514</v>
      </c>
      <c r="C89" s="135" t="s">
        <v>1517</v>
      </c>
      <c r="D89" s="136" t="s">
        <v>1603</v>
      </c>
      <c r="E89" s="136" t="s">
        <v>1505</v>
      </c>
      <c r="F89" s="136" t="s">
        <v>1506</v>
      </c>
      <c r="G89" s="137" t="s">
        <v>1515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23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25">
      <c r="A90" s="134" t="s">
        <v>1611</v>
      </c>
      <c r="B90" s="135" t="s">
        <v>1502</v>
      </c>
      <c r="C90" s="135" t="s">
        <v>1522</v>
      </c>
      <c r="D90" s="136" t="s">
        <v>1603</v>
      </c>
      <c r="E90" s="136" t="s">
        <v>1505</v>
      </c>
      <c r="F90" s="136" t="s">
        <v>1506</v>
      </c>
      <c r="G90" s="137" t="s">
        <v>1507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23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25">
      <c r="A91" s="134" t="s">
        <v>1612</v>
      </c>
      <c r="B91" s="135" t="s">
        <v>1509</v>
      </c>
      <c r="C91" s="135" t="s">
        <v>1522</v>
      </c>
      <c r="D91" s="136" t="s">
        <v>1603</v>
      </c>
      <c r="E91" s="136" t="s">
        <v>1505</v>
      </c>
      <c r="F91" s="136" t="s">
        <v>1506</v>
      </c>
      <c r="G91" s="137" t="s">
        <v>1509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23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25">
      <c r="A92" s="134" t="s">
        <v>1613</v>
      </c>
      <c r="B92" s="135" t="s">
        <v>1511</v>
      </c>
      <c r="C92" s="135" t="s">
        <v>1522</v>
      </c>
      <c r="D92" s="136" t="s">
        <v>1603</v>
      </c>
      <c r="E92" s="136" t="s">
        <v>1505</v>
      </c>
      <c r="F92" s="136" t="s">
        <v>1506</v>
      </c>
      <c r="G92" s="137" t="s">
        <v>1512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23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25">
      <c r="A93" s="134" t="s">
        <v>1614</v>
      </c>
      <c r="B93" s="135" t="s">
        <v>1514</v>
      </c>
      <c r="C93" s="135" t="s">
        <v>1522</v>
      </c>
      <c r="D93" s="136" t="s">
        <v>1603</v>
      </c>
      <c r="E93" s="136" t="s">
        <v>1505</v>
      </c>
      <c r="F93" s="136" t="s">
        <v>1506</v>
      </c>
      <c r="G93" s="137" t="s">
        <v>1515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23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25">
      <c r="A94" s="134" t="s">
        <v>1615</v>
      </c>
      <c r="B94" s="135" t="s">
        <v>1502</v>
      </c>
      <c r="C94" s="135" t="s">
        <v>1527</v>
      </c>
      <c r="D94" s="136" t="s">
        <v>1603</v>
      </c>
      <c r="E94" s="136" t="s">
        <v>1505</v>
      </c>
      <c r="F94" s="136" t="s">
        <v>1506</v>
      </c>
      <c r="G94" s="137" t="s">
        <v>1507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23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25">
      <c r="A95" s="134" t="s">
        <v>1616</v>
      </c>
      <c r="B95" s="135" t="s">
        <v>1509</v>
      </c>
      <c r="C95" s="135" t="s">
        <v>1527</v>
      </c>
      <c r="D95" s="136" t="s">
        <v>1603</v>
      </c>
      <c r="E95" s="136" t="s">
        <v>1505</v>
      </c>
      <c r="F95" s="136" t="s">
        <v>1506</v>
      </c>
      <c r="G95" s="137" t="s">
        <v>1509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23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25">
      <c r="A96" s="134" t="s">
        <v>1617</v>
      </c>
      <c r="B96" s="135" t="s">
        <v>1511</v>
      </c>
      <c r="C96" s="135" t="s">
        <v>1527</v>
      </c>
      <c r="D96" s="136" t="s">
        <v>1603</v>
      </c>
      <c r="E96" s="136" t="s">
        <v>1505</v>
      </c>
      <c r="F96" s="136" t="s">
        <v>1506</v>
      </c>
      <c r="G96" s="137" t="s">
        <v>1512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23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25">
      <c r="A97" s="134" t="s">
        <v>1618</v>
      </c>
      <c r="B97" s="135" t="s">
        <v>1514</v>
      </c>
      <c r="C97" s="135" t="s">
        <v>1527</v>
      </c>
      <c r="D97" s="136" t="s">
        <v>1603</v>
      </c>
      <c r="E97" s="136" t="s">
        <v>1505</v>
      </c>
      <c r="F97" s="136" t="s">
        <v>1506</v>
      </c>
      <c r="G97" s="137" t="s">
        <v>1515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23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25">
      <c r="A98" s="134" t="s">
        <v>1619</v>
      </c>
      <c r="B98" s="135" t="s">
        <v>1502</v>
      </c>
      <c r="C98" s="135" t="s">
        <v>1532</v>
      </c>
      <c r="D98" s="136" t="s">
        <v>1603</v>
      </c>
      <c r="E98" s="136" t="s">
        <v>1505</v>
      </c>
      <c r="F98" s="136" t="s">
        <v>1506</v>
      </c>
      <c r="G98" s="137" t="s">
        <v>1507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23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25">
      <c r="A99" s="134" t="s">
        <v>1620</v>
      </c>
      <c r="B99" s="135" t="s">
        <v>1509</v>
      </c>
      <c r="C99" s="135" t="s">
        <v>1532</v>
      </c>
      <c r="D99" s="136" t="s">
        <v>1603</v>
      </c>
      <c r="E99" s="136" t="s">
        <v>1505</v>
      </c>
      <c r="F99" s="136" t="s">
        <v>1506</v>
      </c>
      <c r="G99" s="137" t="s">
        <v>1509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23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25">
      <c r="A100" s="134" t="s">
        <v>1621</v>
      </c>
      <c r="B100" s="135" t="s">
        <v>1511</v>
      </c>
      <c r="C100" s="135" t="s">
        <v>1532</v>
      </c>
      <c r="D100" s="136" t="s">
        <v>1603</v>
      </c>
      <c r="E100" s="136" t="s">
        <v>1505</v>
      </c>
      <c r="F100" s="136" t="s">
        <v>1506</v>
      </c>
      <c r="G100" s="137" t="s">
        <v>1512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23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25">
      <c r="A101" s="134" t="s">
        <v>1622</v>
      </c>
      <c r="B101" s="135" t="s">
        <v>1514</v>
      </c>
      <c r="C101" s="135" t="s">
        <v>1532</v>
      </c>
      <c r="D101" s="136" t="s">
        <v>1603</v>
      </c>
      <c r="E101" s="136" t="s">
        <v>1505</v>
      </c>
      <c r="F101" s="136" t="s">
        <v>1506</v>
      </c>
      <c r="G101" s="137" t="s">
        <v>1515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23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25">
      <c r="A102" s="134" t="s">
        <v>1623</v>
      </c>
      <c r="B102" s="135" t="s">
        <v>1502</v>
      </c>
      <c r="C102" s="135" t="s">
        <v>1537</v>
      </c>
      <c r="D102" s="136" t="s">
        <v>1603</v>
      </c>
      <c r="E102" s="136" t="s">
        <v>1505</v>
      </c>
      <c r="F102" s="136" t="s">
        <v>1506</v>
      </c>
      <c r="G102" s="137" t="s">
        <v>1507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23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25">
      <c r="A103" s="134" t="s">
        <v>1624</v>
      </c>
      <c r="B103" s="135" t="s">
        <v>1509</v>
      </c>
      <c r="C103" s="135" t="s">
        <v>1537</v>
      </c>
      <c r="D103" s="136" t="s">
        <v>1603</v>
      </c>
      <c r="E103" s="136" t="s">
        <v>1505</v>
      </c>
      <c r="F103" s="136" t="s">
        <v>1506</v>
      </c>
      <c r="G103" s="137" t="s">
        <v>1509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23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25">
      <c r="A104" s="134" t="s">
        <v>1625</v>
      </c>
      <c r="B104" s="135" t="s">
        <v>1511</v>
      </c>
      <c r="C104" s="135" t="s">
        <v>1537</v>
      </c>
      <c r="D104" s="136" t="s">
        <v>1603</v>
      </c>
      <c r="E104" s="136" t="s">
        <v>1505</v>
      </c>
      <c r="F104" s="136" t="s">
        <v>1506</v>
      </c>
      <c r="G104" s="137" t="s">
        <v>1512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23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25">
      <c r="A105" s="134" t="s">
        <v>1626</v>
      </c>
      <c r="B105" s="135" t="s">
        <v>1514</v>
      </c>
      <c r="C105" s="135" t="s">
        <v>1537</v>
      </c>
      <c r="D105" s="136" t="s">
        <v>1603</v>
      </c>
      <c r="E105" s="136" t="s">
        <v>1505</v>
      </c>
      <c r="F105" s="136" t="s">
        <v>1506</v>
      </c>
      <c r="G105" s="137" t="s">
        <v>1515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23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25">
      <c r="A106" s="134" t="s">
        <v>1627</v>
      </c>
      <c r="B106" s="135" t="s">
        <v>1502</v>
      </c>
      <c r="C106" s="135" t="s">
        <v>1542</v>
      </c>
      <c r="D106" s="136" t="s">
        <v>1603</v>
      </c>
      <c r="E106" s="136" t="s">
        <v>1505</v>
      </c>
      <c r="F106" s="136" t="s">
        <v>1506</v>
      </c>
      <c r="G106" s="137" t="s">
        <v>1507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23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25">
      <c r="A107" s="134" t="s">
        <v>1628</v>
      </c>
      <c r="B107" s="135" t="s">
        <v>1509</v>
      </c>
      <c r="C107" s="135" t="s">
        <v>1542</v>
      </c>
      <c r="D107" s="136" t="s">
        <v>1603</v>
      </c>
      <c r="E107" s="136" t="s">
        <v>1505</v>
      </c>
      <c r="F107" s="136" t="s">
        <v>1506</v>
      </c>
      <c r="G107" s="137" t="s">
        <v>1509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23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25">
      <c r="A108" s="134" t="s">
        <v>1629</v>
      </c>
      <c r="B108" s="135" t="s">
        <v>1511</v>
      </c>
      <c r="C108" s="135" t="s">
        <v>1542</v>
      </c>
      <c r="D108" s="136" t="s">
        <v>1603</v>
      </c>
      <c r="E108" s="136" t="s">
        <v>1505</v>
      </c>
      <c r="F108" s="136" t="s">
        <v>1506</v>
      </c>
      <c r="G108" s="137" t="s">
        <v>1512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23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25">
      <c r="A109" s="134" t="s">
        <v>1630</v>
      </c>
      <c r="B109" s="135" t="s">
        <v>1514</v>
      </c>
      <c r="C109" s="135" t="s">
        <v>1542</v>
      </c>
      <c r="D109" s="136" t="s">
        <v>1603</v>
      </c>
      <c r="E109" s="136" t="s">
        <v>1505</v>
      </c>
      <c r="F109" s="136" t="s">
        <v>1506</v>
      </c>
      <c r="G109" s="137" t="s">
        <v>1515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23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25">
      <c r="A110" s="134" t="s">
        <v>1632</v>
      </c>
      <c r="B110" s="135" t="s">
        <v>1502</v>
      </c>
      <c r="C110" s="135" t="s">
        <v>1547</v>
      </c>
      <c r="D110" s="136" t="s">
        <v>1603</v>
      </c>
      <c r="E110" s="136" t="s">
        <v>1505</v>
      </c>
      <c r="F110" s="136" t="s">
        <v>1506</v>
      </c>
      <c r="G110" s="137" t="s">
        <v>1507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23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25">
      <c r="A111" s="134" t="s">
        <v>1633</v>
      </c>
      <c r="B111" s="135" t="s">
        <v>1509</v>
      </c>
      <c r="C111" s="135" t="s">
        <v>1547</v>
      </c>
      <c r="D111" s="136" t="s">
        <v>1603</v>
      </c>
      <c r="E111" s="136" t="s">
        <v>1505</v>
      </c>
      <c r="F111" s="136" t="s">
        <v>1506</v>
      </c>
      <c r="G111" s="137" t="s">
        <v>1509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23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25">
      <c r="A112" s="134" t="s">
        <v>1634</v>
      </c>
      <c r="B112" s="135" t="s">
        <v>1511</v>
      </c>
      <c r="C112" s="135" t="s">
        <v>1547</v>
      </c>
      <c r="D112" s="136" t="s">
        <v>1603</v>
      </c>
      <c r="E112" s="136" t="s">
        <v>1505</v>
      </c>
      <c r="F112" s="136" t="s">
        <v>1506</v>
      </c>
      <c r="G112" s="137" t="s">
        <v>1512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23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25">
      <c r="A113" s="134" t="s">
        <v>1635</v>
      </c>
      <c r="B113" s="135" t="s">
        <v>1514</v>
      </c>
      <c r="C113" s="135" t="s">
        <v>1547</v>
      </c>
      <c r="D113" s="136" t="s">
        <v>1603</v>
      </c>
      <c r="E113" s="136" t="s">
        <v>1505</v>
      </c>
      <c r="F113" s="136" t="s">
        <v>1506</v>
      </c>
      <c r="G113" s="137" t="s">
        <v>1515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23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25">
      <c r="A114" s="134" t="s">
        <v>1636</v>
      </c>
      <c r="B114" s="135" t="s">
        <v>1502</v>
      </c>
      <c r="C114" s="135" t="s">
        <v>1552</v>
      </c>
      <c r="D114" s="136" t="s">
        <v>1603</v>
      </c>
      <c r="E114" s="136" t="s">
        <v>1505</v>
      </c>
      <c r="F114" s="136" t="s">
        <v>1506</v>
      </c>
      <c r="G114" s="137" t="s">
        <v>1507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23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25">
      <c r="A115" s="134" t="s">
        <v>1637</v>
      </c>
      <c r="B115" s="135" t="s">
        <v>1509</v>
      </c>
      <c r="C115" s="135" t="s">
        <v>1552</v>
      </c>
      <c r="D115" s="136" t="s">
        <v>1603</v>
      </c>
      <c r="E115" s="136" t="s">
        <v>1505</v>
      </c>
      <c r="F115" s="136" t="s">
        <v>1506</v>
      </c>
      <c r="G115" s="137" t="s">
        <v>1509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23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25">
      <c r="A116" s="134" t="s">
        <v>1638</v>
      </c>
      <c r="B116" s="135" t="s">
        <v>1511</v>
      </c>
      <c r="C116" s="135" t="s">
        <v>1552</v>
      </c>
      <c r="D116" s="136" t="s">
        <v>1603</v>
      </c>
      <c r="E116" s="136" t="s">
        <v>1505</v>
      </c>
      <c r="F116" s="136" t="s">
        <v>1506</v>
      </c>
      <c r="G116" s="137" t="s">
        <v>1512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23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25">
      <c r="A117" s="134" t="s">
        <v>1639</v>
      </c>
      <c r="B117" s="135" t="s">
        <v>1514</v>
      </c>
      <c r="C117" s="135" t="s">
        <v>1552</v>
      </c>
      <c r="D117" s="136" t="s">
        <v>1603</v>
      </c>
      <c r="E117" s="136" t="s">
        <v>1505</v>
      </c>
      <c r="F117" s="136" t="s">
        <v>1506</v>
      </c>
      <c r="G117" s="137" t="s">
        <v>1515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23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25">
      <c r="A118" s="134" t="s">
        <v>1640</v>
      </c>
      <c r="B118" s="135" t="s">
        <v>1502</v>
      </c>
      <c r="C118" s="135" t="s">
        <v>1557</v>
      </c>
      <c r="D118" s="136" t="s">
        <v>1603</v>
      </c>
      <c r="E118" s="136" t="s">
        <v>1505</v>
      </c>
      <c r="F118" s="136" t="s">
        <v>1506</v>
      </c>
      <c r="G118" s="137" t="s">
        <v>1507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23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25">
      <c r="A119" s="134" t="s">
        <v>1641</v>
      </c>
      <c r="B119" s="135" t="s">
        <v>1509</v>
      </c>
      <c r="C119" s="135" t="s">
        <v>1557</v>
      </c>
      <c r="D119" s="136" t="s">
        <v>1603</v>
      </c>
      <c r="E119" s="136" t="s">
        <v>1505</v>
      </c>
      <c r="F119" s="136" t="s">
        <v>1506</v>
      </c>
      <c r="G119" s="137" t="s">
        <v>1509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23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25">
      <c r="A120" s="134" t="s">
        <v>1642</v>
      </c>
      <c r="B120" s="135" t="s">
        <v>1511</v>
      </c>
      <c r="C120" s="135" t="s">
        <v>1557</v>
      </c>
      <c r="D120" s="136" t="s">
        <v>1603</v>
      </c>
      <c r="E120" s="136" t="s">
        <v>1505</v>
      </c>
      <c r="F120" s="136" t="s">
        <v>1506</v>
      </c>
      <c r="G120" s="137" t="s">
        <v>1512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23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25">
      <c r="A121" s="134" t="s">
        <v>1643</v>
      </c>
      <c r="B121" s="135" t="s">
        <v>1514</v>
      </c>
      <c r="C121" s="135" t="s">
        <v>1557</v>
      </c>
      <c r="D121" s="136" t="s">
        <v>1603</v>
      </c>
      <c r="E121" s="136" t="s">
        <v>1505</v>
      </c>
      <c r="F121" s="136" t="s">
        <v>1506</v>
      </c>
      <c r="G121" s="137" t="s">
        <v>1515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23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25">
      <c r="A122" s="134" t="s">
        <v>1644</v>
      </c>
      <c r="B122" s="135" t="s">
        <v>1502</v>
      </c>
      <c r="C122" s="135" t="s">
        <v>1503</v>
      </c>
      <c r="D122" s="136" t="s">
        <v>1504</v>
      </c>
      <c r="E122" s="136" t="s">
        <v>1645</v>
      </c>
      <c r="F122" s="136" t="s">
        <v>1506</v>
      </c>
      <c r="G122" s="137" t="s">
        <v>1502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23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25">
      <c r="A123" s="134" t="s">
        <v>1646</v>
      </c>
      <c r="B123" s="135" t="s">
        <v>1509</v>
      </c>
      <c r="C123" s="135" t="s">
        <v>1503</v>
      </c>
      <c r="D123" s="136" t="s">
        <v>1504</v>
      </c>
      <c r="E123" s="136" t="s">
        <v>1645</v>
      </c>
      <c r="F123" s="136" t="s">
        <v>1506</v>
      </c>
      <c r="G123" s="137" t="s">
        <v>1647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23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25">
      <c r="A124" s="134" t="s">
        <v>1648</v>
      </c>
      <c r="B124" s="135" t="s">
        <v>1511</v>
      </c>
      <c r="C124" s="135" t="s">
        <v>1503</v>
      </c>
      <c r="D124" s="136" t="s">
        <v>1504</v>
      </c>
      <c r="E124" s="136" t="s">
        <v>1645</v>
      </c>
      <c r="F124" s="136" t="s">
        <v>1506</v>
      </c>
      <c r="G124" s="137" t="s">
        <v>1647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23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25">
      <c r="A125" s="134" t="s">
        <v>1649</v>
      </c>
      <c r="B125" s="135" t="s">
        <v>1514</v>
      </c>
      <c r="C125" s="135" t="s">
        <v>1503</v>
      </c>
      <c r="D125" s="136" t="s">
        <v>1504</v>
      </c>
      <c r="E125" s="136" t="s">
        <v>1645</v>
      </c>
      <c r="F125" s="136" t="s">
        <v>1506</v>
      </c>
      <c r="G125" s="137" t="s">
        <v>1647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23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25">
      <c r="A126" s="134" t="s">
        <v>1650</v>
      </c>
      <c r="B126" s="135" t="s">
        <v>1502</v>
      </c>
      <c r="C126" s="135" t="s">
        <v>1517</v>
      </c>
      <c r="D126" s="136" t="s">
        <v>1504</v>
      </c>
      <c r="E126" s="136" t="s">
        <v>1645</v>
      </c>
      <c r="F126" s="136" t="s">
        <v>1506</v>
      </c>
      <c r="G126" s="137" t="s">
        <v>1502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23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25">
      <c r="A127" s="134" t="s">
        <v>1651</v>
      </c>
      <c r="B127" s="135" t="s">
        <v>1509</v>
      </c>
      <c r="C127" s="135" t="s">
        <v>1517</v>
      </c>
      <c r="D127" s="136" t="s">
        <v>1504</v>
      </c>
      <c r="E127" s="136" t="s">
        <v>1645</v>
      </c>
      <c r="F127" s="136" t="s">
        <v>1506</v>
      </c>
      <c r="G127" s="137" t="s">
        <v>1647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23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25">
      <c r="A128" s="134" t="s">
        <v>1652</v>
      </c>
      <c r="B128" s="135" t="s">
        <v>1511</v>
      </c>
      <c r="C128" s="135" t="s">
        <v>1517</v>
      </c>
      <c r="D128" s="136" t="s">
        <v>1504</v>
      </c>
      <c r="E128" s="136" t="s">
        <v>1645</v>
      </c>
      <c r="F128" s="136" t="s">
        <v>1506</v>
      </c>
      <c r="G128" s="137" t="s">
        <v>1647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23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25">
      <c r="A129" s="134" t="s">
        <v>1653</v>
      </c>
      <c r="B129" s="135" t="s">
        <v>1514</v>
      </c>
      <c r="C129" s="135" t="s">
        <v>1517</v>
      </c>
      <c r="D129" s="136" t="s">
        <v>1504</v>
      </c>
      <c r="E129" s="136" t="s">
        <v>1645</v>
      </c>
      <c r="F129" s="136" t="s">
        <v>1506</v>
      </c>
      <c r="G129" s="137" t="s">
        <v>1647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23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25">
      <c r="A130" s="134" t="s">
        <v>1654</v>
      </c>
      <c r="B130" s="135" t="s">
        <v>1502</v>
      </c>
      <c r="C130" s="135" t="s">
        <v>1522</v>
      </c>
      <c r="D130" s="136" t="s">
        <v>1504</v>
      </c>
      <c r="E130" s="136" t="s">
        <v>1645</v>
      </c>
      <c r="F130" s="136" t="s">
        <v>1506</v>
      </c>
      <c r="G130" s="137" t="s">
        <v>1502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23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25">
      <c r="A131" s="134" t="s">
        <v>1655</v>
      </c>
      <c r="B131" s="135" t="s">
        <v>1509</v>
      </c>
      <c r="C131" s="135" t="s">
        <v>1522</v>
      </c>
      <c r="D131" s="136" t="s">
        <v>1504</v>
      </c>
      <c r="E131" s="136" t="s">
        <v>1645</v>
      </c>
      <c r="F131" s="136" t="s">
        <v>1506</v>
      </c>
      <c r="G131" s="137" t="s">
        <v>1647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23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25">
      <c r="A132" s="134" t="s">
        <v>1656</v>
      </c>
      <c r="B132" s="135" t="s">
        <v>1511</v>
      </c>
      <c r="C132" s="135" t="s">
        <v>1522</v>
      </c>
      <c r="D132" s="136" t="s">
        <v>1504</v>
      </c>
      <c r="E132" s="136" t="s">
        <v>1645</v>
      </c>
      <c r="F132" s="136" t="s">
        <v>1506</v>
      </c>
      <c r="G132" s="137" t="s">
        <v>1647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23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25">
      <c r="A133" s="134" t="s">
        <v>1657</v>
      </c>
      <c r="B133" s="135" t="s">
        <v>1514</v>
      </c>
      <c r="C133" s="135" t="s">
        <v>1522</v>
      </c>
      <c r="D133" s="136" t="s">
        <v>1504</v>
      </c>
      <c r="E133" s="136" t="s">
        <v>1645</v>
      </c>
      <c r="F133" s="136" t="s">
        <v>1506</v>
      </c>
      <c r="G133" s="137" t="s">
        <v>1647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23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25">
      <c r="A134" s="134" t="s">
        <v>1658</v>
      </c>
      <c r="B134" s="135" t="s">
        <v>1502</v>
      </c>
      <c r="C134" s="135" t="s">
        <v>1527</v>
      </c>
      <c r="D134" s="136" t="s">
        <v>1504</v>
      </c>
      <c r="E134" s="136" t="s">
        <v>1645</v>
      </c>
      <c r="F134" s="136" t="s">
        <v>1506</v>
      </c>
      <c r="G134" s="137" t="s">
        <v>1502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23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25">
      <c r="A135" s="134" t="s">
        <v>1659</v>
      </c>
      <c r="B135" s="135" t="s">
        <v>1509</v>
      </c>
      <c r="C135" s="135" t="s">
        <v>1527</v>
      </c>
      <c r="D135" s="136" t="s">
        <v>1504</v>
      </c>
      <c r="E135" s="136" t="s">
        <v>1645</v>
      </c>
      <c r="F135" s="136" t="s">
        <v>1506</v>
      </c>
      <c r="G135" s="137" t="s">
        <v>1647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23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25">
      <c r="A136" s="134" t="s">
        <v>1660</v>
      </c>
      <c r="B136" s="135" t="s">
        <v>1511</v>
      </c>
      <c r="C136" s="135" t="s">
        <v>1527</v>
      </c>
      <c r="D136" s="136" t="s">
        <v>1504</v>
      </c>
      <c r="E136" s="136" t="s">
        <v>1645</v>
      </c>
      <c r="F136" s="136" t="s">
        <v>1506</v>
      </c>
      <c r="G136" s="137" t="s">
        <v>1647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23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25">
      <c r="A137" s="134" t="s">
        <v>1661</v>
      </c>
      <c r="B137" s="135" t="s">
        <v>1514</v>
      </c>
      <c r="C137" s="135" t="s">
        <v>1527</v>
      </c>
      <c r="D137" s="136" t="s">
        <v>1504</v>
      </c>
      <c r="E137" s="136" t="s">
        <v>1645</v>
      </c>
      <c r="F137" s="136" t="s">
        <v>1506</v>
      </c>
      <c r="G137" s="137" t="s">
        <v>1647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23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25">
      <c r="A138" s="134" t="s">
        <v>1662</v>
      </c>
      <c r="B138" s="135" t="s">
        <v>1502</v>
      </c>
      <c r="C138" s="135" t="s">
        <v>1532</v>
      </c>
      <c r="D138" s="136" t="s">
        <v>1504</v>
      </c>
      <c r="E138" s="136" t="s">
        <v>1645</v>
      </c>
      <c r="F138" s="136" t="s">
        <v>1506</v>
      </c>
      <c r="G138" s="137" t="s">
        <v>1502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23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25">
      <c r="A139" s="134" t="s">
        <v>1663</v>
      </c>
      <c r="B139" s="135" t="s">
        <v>1509</v>
      </c>
      <c r="C139" s="135" t="s">
        <v>1532</v>
      </c>
      <c r="D139" s="136" t="s">
        <v>1504</v>
      </c>
      <c r="E139" s="136" t="s">
        <v>1645</v>
      </c>
      <c r="F139" s="136" t="s">
        <v>1506</v>
      </c>
      <c r="G139" s="137" t="s">
        <v>1647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23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25">
      <c r="A140" s="134" t="s">
        <v>1664</v>
      </c>
      <c r="B140" s="135" t="s">
        <v>1511</v>
      </c>
      <c r="C140" s="135" t="s">
        <v>1532</v>
      </c>
      <c r="D140" s="136" t="s">
        <v>1504</v>
      </c>
      <c r="E140" s="136" t="s">
        <v>1645</v>
      </c>
      <c r="F140" s="136" t="s">
        <v>1506</v>
      </c>
      <c r="G140" s="137" t="s">
        <v>1647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23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25">
      <c r="A141" s="134" t="s">
        <v>1665</v>
      </c>
      <c r="B141" s="135" t="s">
        <v>1514</v>
      </c>
      <c r="C141" s="135" t="s">
        <v>1532</v>
      </c>
      <c r="D141" s="136" t="s">
        <v>1504</v>
      </c>
      <c r="E141" s="136" t="s">
        <v>1645</v>
      </c>
      <c r="F141" s="136" t="s">
        <v>1506</v>
      </c>
      <c r="G141" s="137" t="s">
        <v>1647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23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25">
      <c r="A142" s="134" t="s">
        <v>1666</v>
      </c>
      <c r="B142" s="135" t="s">
        <v>1502</v>
      </c>
      <c r="C142" s="135" t="s">
        <v>1537</v>
      </c>
      <c r="D142" s="136" t="s">
        <v>1504</v>
      </c>
      <c r="E142" s="136" t="s">
        <v>1645</v>
      </c>
      <c r="F142" s="136" t="s">
        <v>1506</v>
      </c>
      <c r="G142" s="137" t="s">
        <v>1502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23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25">
      <c r="A143" s="134" t="s">
        <v>1667</v>
      </c>
      <c r="B143" s="135" t="s">
        <v>1509</v>
      </c>
      <c r="C143" s="135" t="s">
        <v>1537</v>
      </c>
      <c r="D143" s="136" t="s">
        <v>1504</v>
      </c>
      <c r="E143" s="136" t="s">
        <v>1645</v>
      </c>
      <c r="F143" s="136" t="s">
        <v>1506</v>
      </c>
      <c r="G143" s="137" t="s">
        <v>1647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23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25">
      <c r="A144" s="134" t="s">
        <v>1668</v>
      </c>
      <c r="B144" s="135" t="s">
        <v>1511</v>
      </c>
      <c r="C144" s="135" t="s">
        <v>1537</v>
      </c>
      <c r="D144" s="136" t="s">
        <v>1504</v>
      </c>
      <c r="E144" s="136" t="s">
        <v>1645</v>
      </c>
      <c r="F144" s="136" t="s">
        <v>1506</v>
      </c>
      <c r="G144" s="137" t="s">
        <v>1647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23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25">
      <c r="A145" s="134" t="s">
        <v>1669</v>
      </c>
      <c r="B145" s="135" t="s">
        <v>1514</v>
      </c>
      <c r="C145" s="135" t="s">
        <v>1537</v>
      </c>
      <c r="D145" s="136" t="s">
        <v>1504</v>
      </c>
      <c r="E145" s="136" t="s">
        <v>1645</v>
      </c>
      <c r="F145" s="136" t="s">
        <v>1506</v>
      </c>
      <c r="G145" s="137" t="s">
        <v>1647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23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25">
      <c r="A146" s="134" t="s">
        <v>1670</v>
      </c>
      <c r="B146" s="135" t="s">
        <v>1502</v>
      </c>
      <c r="C146" s="135" t="s">
        <v>1542</v>
      </c>
      <c r="D146" s="136" t="s">
        <v>1504</v>
      </c>
      <c r="E146" s="136" t="s">
        <v>1645</v>
      </c>
      <c r="F146" s="136" t="s">
        <v>1506</v>
      </c>
      <c r="G146" s="137" t="s">
        <v>1502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23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25">
      <c r="A147" s="134" t="s">
        <v>1671</v>
      </c>
      <c r="B147" s="135" t="s">
        <v>1509</v>
      </c>
      <c r="C147" s="135" t="s">
        <v>1542</v>
      </c>
      <c r="D147" s="136" t="s">
        <v>1504</v>
      </c>
      <c r="E147" s="136" t="s">
        <v>1645</v>
      </c>
      <c r="F147" s="136" t="s">
        <v>1506</v>
      </c>
      <c r="G147" s="137" t="s">
        <v>1647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23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25">
      <c r="A148" s="134" t="s">
        <v>1672</v>
      </c>
      <c r="B148" s="135" t="s">
        <v>1511</v>
      </c>
      <c r="C148" s="135" t="s">
        <v>1542</v>
      </c>
      <c r="D148" s="136" t="s">
        <v>1504</v>
      </c>
      <c r="E148" s="136" t="s">
        <v>1645</v>
      </c>
      <c r="F148" s="136" t="s">
        <v>1506</v>
      </c>
      <c r="G148" s="137" t="s">
        <v>1647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23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25">
      <c r="A149" s="134" t="s">
        <v>1673</v>
      </c>
      <c r="B149" s="135" t="s">
        <v>1514</v>
      </c>
      <c r="C149" s="135" t="s">
        <v>1542</v>
      </c>
      <c r="D149" s="136" t="s">
        <v>1504</v>
      </c>
      <c r="E149" s="136" t="s">
        <v>1645</v>
      </c>
      <c r="F149" s="136" t="s">
        <v>1506</v>
      </c>
      <c r="G149" s="137" t="s">
        <v>1647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23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25">
      <c r="A150" s="134" t="s">
        <v>1674</v>
      </c>
      <c r="B150" s="135" t="s">
        <v>1502</v>
      </c>
      <c r="C150" s="135" t="s">
        <v>1547</v>
      </c>
      <c r="D150" s="136" t="s">
        <v>1504</v>
      </c>
      <c r="E150" s="136" t="s">
        <v>1645</v>
      </c>
      <c r="F150" s="136" t="s">
        <v>1506</v>
      </c>
      <c r="G150" s="137" t="s">
        <v>1502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23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25">
      <c r="A151" s="134" t="s">
        <v>1675</v>
      </c>
      <c r="B151" s="135" t="s">
        <v>1509</v>
      </c>
      <c r="C151" s="135" t="s">
        <v>1547</v>
      </c>
      <c r="D151" s="136" t="s">
        <v>1504</v>
      </c>
      <c r="E151" s="136" t="s">
        <v>1645</v>
      </c>
      <c r="F151" s="136" t="s">
        <v>1506</v>
      </c>
      <c r="G151" s="137" t="s">
        <v>1647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23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25">
      <c r="A152" s="134" t="s">
        <v>1676</v>
      </c>
      <c r="B152" s="135" t="s">
        <v>1511</v>
      </c>
      <c r="C152" s="135" t="s">
        <v>1547</v>
      </c>
      <c r="D152" s="136" t="s">
        <v>1504</v>
      </c>
      <c r="E152" s="136" t="s">
        <v>1645</v>
      </c>
      <c r="F152" s="136" t="s">
        <v>1506</v>
      </c>
      <c r="G152" s="137" t="s">
        <v>1647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23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25">
      <c r="A153" s="134" t="s">
        <v>1677</v>
      </c>
      <c r="B153" s="135" t="s">
        <v>1514</v>
      </c>
      <c r="C153" s="135" t="s">
        <v>1547</v>
      </c>
      <c r="D153" s="136" t="s">
        <v>1504</v>
      </c>
      <c r="E153" s="136" t="s">
        <v>1645</v>
      </c>
      <c r="F153" s="136" t="s">
        <v>1506</v>
      </c>
      <c r="G153" s="137" t="s">
        <v>1647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23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25">
      <c r="A154" s="134" t="s">
        <v>1678</v>
      </c>
      <c r="B154" s="135" t="s">
        <v>1502</v>
      </c>
      <c r="C154" s="135" t="s">
        <v>1552</v>
      </c>
      <c r="D154" s="136" t="s">
        <v>1504</v>
      </c>
      <c r="E154" s="136" t="s">
        <v>1645</v>
      </c>
      <c r="F154" s="136" t="s">
        <v>1506</v>
      </c>
      <c r="G154" s="137" t="s">
        <v>1502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23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25">
      <c r="A155" s="134" t="s">
        <v>1679</v>
      </c>
      <c r="B155" s="135" t="s">
        <v>1509</v>
      </c>
      <c r="C155" s="135" t="s">
        <v>1552</v>
      </c>
      <c r="D155" s="136" t="s">
        <v>1504</v>
      </c>
      <c r="E155" s="136" t="s">
        <v>1645</v>
      </c>
      <c r="F155" s="136" t="s">
        <v>1506</v>
      </c>
      <c r="G155" s="137" t="s">
        <v>1647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23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25">
      <c r="A156" s="134" t="s">
        <v>1680</v>
      </c>
      <c r="B156" s="135" t="s">
        <v>1511</v>
      </c>
      <c r="C156" s="135" t="s">
        <v>1552</v>
      </c>
      <c r="D156" s="136" t="s">
        <v>1504</v>
      </c>
      <c r="E156" s="136" t="s">
        <v>1645</v>
      </c>
      <c r="F156" s="136" t="s">
        <v>1506</v>
      </c>
      <c r="G156" s="137" t="s">
        <v>1647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23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25">
      <c r="A157" s="134" t="s">
        <v>1681</v>
      </c>
      <c r="B157" s="135" t="s">
        <v>1514</v>
      </c>
      <c r="C157" s="135" t="s">
        <v>1552</v>
      </c>
      <c r="D157" s="136" t="s">
        <v>1504</v>
      </c>
      <c r="E157" s="136" t="s">
        <v>1645</v>
      </c>
      <c r="F157" s="136" t="s">
        <v>1506</v>
      </c>
      <c r="G157" s="137" t="s">
        <v>1647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23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25">
      <c r="A158" s="134" t="s">
        <v>1682</v>
      </c>
      <c r="B158" s="135" t="s">
        <v>1502</v>
      </c>
      <c r="C158" s="135" t="s">
        <v>1557</v>
      </c>
      <c r="D158" s="136" t="s">
        <v>1504</v>
      </c>
      <c r="E158" s="136" t="s">
        <v>1645</v>
      </c>
      <c r="F158" s="136" t="s">
        <v>1506</v>
      </c>
      <c r="G158" s="137" t="s">
        <v>1502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23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25">
      <c r="A159" s="134" t="s">
        <v>1683</v>
      </c>
      <c r="B159" s="135" t="s">
        <v>1509</v>
      </c>
      <c r="C159" s="135" t="s">
        <v>1557</v>
      </c>
      <c r="D159" s="136" t="s">
        <v>1504</v>
      </c>
      <c r="E159" s="136" t="s">
        <v>1645</v>
      </c>
      <c r="F159" s="136" t="s">
        <v>1506</v>
      </c>
      <c r="G159" s="137" t="s">
        <v>1647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23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25">
      <c r="A160" s="134" t="s">
        <v>1684</v>
      </c>
      <c r="B160" s="135" t="s">
        <v>1511</v>
      </c>
      <c r="C160" s="135" t="s">
        <v>1557</v>
      </c>
      <c r="D160" s="136" t="s">
        <v>1504</v>
      </c>
      <c r="E160" s="136" t="s">
        <v>1645</v>
      </c>
      <c r="F160" s="136" t="s">
        <v>1506</v>
      </c>
      <c r="G160" s="137" t="s">
        <v>1647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23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25">
      <c r="A161" s="134" t="s">
        <v>1685</v>
      </c>
      <c r="B161" s="135" t="s">
        <v>1514</v>
      </c>
      <c r="C161" s="135" t="s">
        <v>1557</v>
      </c>
      <c r="D161" s="136" t="s">
        <v>1504</v>
      </c>
      <c r="E161" s="136" t="s">
        <v>1645</v>
      </c>
      <c r="F161" s="136" t="s">
        <v>1506</v>
      </c>
      <c r="G161" s="137" t="s">
        <v>1647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23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25">
      <c r="A162" s="134" t="s">
        <v>1686</v>
      </c>
      <c r="B162" s="135" t="s">
        <v>1511</v>
      </c>
      <c r="C162" s="135" t="s">
        <v>1503</v>
      </c>
      <c r="D162" s="136" t="s">
        <v>1562</v>
      </c>
      <c r="E162" s="136" t="s">
        <v>1687</v>
      </c>
      <c r="F162" s="136" t="s">
        <v>1506</v>
      </c>
      <c r="G162" s="137" t="s">
        <v>1511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23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25">
      <c r="A163" s="134" t="s">
        <v>1688</v>
      </c>
      <c r="B163" s="135" t="s">
        <v>1689</v>
      </c>
      <c r="C163" s="135" t="s">
        <v>1503</v>
      </c>
      <c r="D163" s="136" t="s">
        <v>1562</v>
      </c>
      <c r="E163" s="136" t="s">
        <v>1687</v>
      </c>
      <c r="F163" s="136" t="s">
        <v>1506</v>
      </c>
      <c r="G163" s="137" t="s">
        <v>1689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23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25">
      <c r="A164" s="134" t="s">
        <v>1690</v>
      </c>
      <c r="B164" s="135" t="s">
        <v>1691</v>
      </c>
      <c r="C164" s="135" t="s">
        <v>1503</v>
      </c>
      <c r="D164" s="136" t="s">
        <v>1562</v>
      </c>
      <c r="E164" s="136" t="s">
        <v>1687</v>
      </c>
      <c r="F164" s="136" t="s">
        <v>1506</v>
      </c>
      <c r="G164" s="137" t="s">
        <v>1691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23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25">
      <c r="A165" s="134" t="s">
        <v>1692</v>
      </c>
      <c r="B165" s="135" t="s">
        <v>1511</v>
      </c>
      <c r="C165" s="135" t="s">
        <v>1517</v>
      </c>
      <c r="D165" s="136" t="s">
        <v>1562</v>
      </c>
      <c r="E165" s="136" t="s">
        <v>1687</v>
      </c>
      <c r="F165" s="136" t="s">
        <v>1506</v>
      </c>
      <c r="G165" s="137" t="s">
        <v>1511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23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25">
      <c r="A166" s="134" t="s">
        <v>1693</v>
      </c>
      <c r="B166" s="135" t="s">
        <v>1689</v>
      </c>
      <c r="C166" s="135" t="s">
        <v>1517</v>
      </c>
      <c r="D166" s="136" t="s">
        <v>1562</v>
      </c>
      <c r="E166" s="136" t="s">
        <v>1687</v>
      </c>
      <c r="F166" s="136" t="s">
        <v>1506</v>
      </c>
      <c r="G166" s="137" t="s">
        <v>1689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23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25">
      <c r="A167" s="134" t="s">
        <v>1694</v>
      </c>
      <c r="B167" s="135" t="s">
        <v>1691</v>
      </c>
      <c r="C167" s="135" t="s">
        <v>1517</v>
      </c>
      <c r="D167" s="136" t="s">
        <v>1562</v>
      </c>
      <c r="E167" s="136" t="s">
        <v>1687</v>
      </c>
      <c r="F167" s="136" t="s">
        <v>1506</v>
      </c>
      <c r="G167" s="137" t="s">
        <v>1691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23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25">
      <c r="A168" s="134" t="s">
        <v>1695</v>
      </c>
      <c r="B168" s="135" t="s">
        <v>1511</v>
      </c>
      <c r="C168" s="135" t="s">
        <v>1522</v>
      </c>
      <c r="D168" s="136" t="s">
        <v>1562</v>
      </c>
      <c r="E168" s="136" t="s">
        <v>1687</v>
      </c>
      <c r="F168" s="136" t="s">
        <v>1506</v>
      </c>
      <c r="G168" s="137" t="s">
        <v>1511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23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25">
      <c r="A169" s="134" t="s">
        <v>1696</v>
      </c>
      <c r="B169" s="135" t="s">
        <v>1689</v>
      </c>
      <c r="C169" s="135" t="s">
        <v>1522</v>
      </c>
      <c r="D169" s="136" t="s">
        <v>1562</v>
      </c>
      <c r="E169" s="136" t="s">
        <v>1687</v>
      </c>
      <c r="F169" s="136" t="s">
        <v>1506</v>
      </c>
      <c r="G169" s="137" t="s">
        <v>1689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23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25">
      <c r="A170" s="134" t="s">
        <v>1697</v>
      </c>
      <c r="B170" s="135" t="s">
        <v>1691</v>
      </c>
      <c r="C170" s="135" t="s">
        <v>1522</v>
      </c>
      <c r="D170" s="136" t="s">
        <v>1562</v>
      </c>
      <c r="E170" s="136" t="s">
        <v>1687</v>
      </c>
      <c r="F170" s="136" t="s">
        <v>1506</v>
      </c>
      <c r="G170" s="137" t="s">
        <v>1691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23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25">
      <c r="A171" s="134" t="s">
        <v>1698</v>
      </c>
      <c r="B171" s="135" t="s">
        <v>1511</v>
      </c>
      <c r="C171" s="135" t="s">
        <v>1527</v>
      </c>
      <c r="D171" s="136" t="s">
        <v>1562</v>
      </c>
      <c r="E171" s="136" t="s">
        <v>1687</v>
      </c>
      <c r="F171" s="136" t="s">
        <v>1506</v>
      </c>
      <c r="G171" s="137" t="s">
        <v>1511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23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25">
      <c r="A172" s="134" t="s">
        <v>1699</v>
      </c>
      <c r="B172" s="135" t="s">
        <v>1689</v>
      </c>
      <c r="C172" s="135" t="s">
        <v>1527</v>
      </c>
      <c r="D172" s="136" t="s">
        <v>1562</v>
      </c>
      <c r="E172" s="136" t="s">
        <v>1687</v>
      </c>
      <c r="F172" s="136" t="s">
        <v>1506</v>
      </c>
      <c r="G172" s="137" t="s">
        <v>1689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23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25">
      <c r="A173" s="134" t="s">
        <v>1700</v>
      </c>
      <c r="B173" s="135" t="s">
        <v>1691</v>
      </c>
      <c r="C173" s="135" t="s">
        <v>1527</v>
      </c>
      <c r="D173" s="136" t="s">
        <v>1562</v>
      </c>
      <c r="E173" s="136" t="s">
        <v>1687</v>
      </c>
      <c r="F173" s="136" t="s">
        <v>1506</v>
      </c>
      <c r="G173" s="137" t="s">
        <v>1691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23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25">
      <c r="A174" s="134" t="s">
        <v>1701</v>
      </c>
      <c r="B174" s="135" t="s">
        <v>1511</v>
      </c>
      <c r="C174" s="135" t="s">
        <v>1532</v>
      </c>
      <c r="D174" s="136" t="s">
        <v>1562</v>
      </c>
      <c r="E174" s="136" t="s">
        <v>1687</v>
      </c>
      <c r="F174" s="136" t="s">
        <v>1506</v>
      </c>
      <c r="G174" s="137" t="s">
        <v>1511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23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25">
      <c r="A175" s="134" t="s">
        <v>1702</v>
      </c>
      <c r="B175" s="135" t="s">
        <v>1689</v>
      </c>
      <c r="C175" s="135" t="s">
        <v>1532</v>
      </c>
      <c r="D175" s="136" t="s">
        <v>1562</v>
      </c>
      <c r="E175" s="136" t="s">
        <v>1687</v>
      </c>
      <c r="F175" s="136" t="s">
        <v>1506</v>
      </c>
      <c r="G175" s="137" t="s">
        <v>1689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23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25">
      <c r="A176" s="134" t="s">
        <v>1703</v>
      </c>
      <c r="B176" s="135" t="s">
        <v>1691</v>
      </c>
      <c r="C176" s="135" t="s">
        <v>1532</v>
      </c>
      <c r="D176" s="136" t="s">
        <v>1562</v>
      </c>
      <c r="E176" s="136" t="s">
        <v>1687</v>
      </c>
      <c r="F176" s="136" t="s">
        <v>1506</v>
      </c>
      <c r="G176" s="137" t="s">
        <v>1691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23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25">
      <c r="A177" s="134" t="s">
        <v>1704</v>
      </c>
      <c r="B177" s="135" t="s">
        <v>1511</v>
      </c>
      <c r="C177" s="135" t="s">
        <v>1537</v>
      </c>
      <c r="D177" s="136" t="s">
        <v>1562</v>
      </c>
      <c r="E177" s="136" t="s">
        <v>1687</v>
      </c>
      <c r="F177" s="136" t="s">
        <v>1506</v>
      </c>
      <c r="G177" s="137" t="s">
        <v>1511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23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25">
      <c r="A178" s="134" t="s">
        <v>1705</v>
      </c>
      <c r="B178" s="135" t="s">
        <v>1689</v>
      </c>
      <c r="C178" s="135" t="s">
        <v>1537</v>
      </c>
      <c r="D178" s="136" t="s">
        <v>1562</v>
      </c>
      <c r="E178" s="136" t="s">
        <v>1687</v>
      </c>
      <c r="F178" s="136" t="s">
        <v>1506</v>
      </c>
      <c r="G178" s="137" t="s">
        <v>1689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23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25">
      <c r="A179" s="134" t="s">
        <v>1706</v>
      </c>
      <c r="B179" s="135" t="s">
        <v>1691</v>
      </c>
      <c r="C179" s="135" t="s">
        <v>1537</v>
      </c>
      <c r="D179" s="136" t="s">
        <v>1562</v>
      </c>
      <c r="E179" s="136" t="s">
        <v>1687</v>
      </c>
      <c r="F179" s="136" t="s">
        <v>1506</v>
      </c>
      <c r="G179" s="137" t="s">
        <v>1691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23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25">
      <c r="A180" s="134" t="s">
        <v>1707</v>
      </c>
      <c r="B180" s="135" t="s">
        <v>1511</v>
      </c>
      <c r="C180" s="135" t="s">
        <v>1542</v>
      </c>
      <c r="D180" s="136" t="s">
        <v>1562</v>
      </c>
      <c r="E180" s="136" t="s">
        <v>1687</v>
      </c>
      <c r="F180" s="136" t="s">
        <v>1506</v>
      </c>
      <c r="G180" s="137" t="s">
        <v>1511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23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25">
      <c r="A181" s="134" t="s">
        <v>1708</v>
      </c>
      <c r="B181" s="135" t="s">
        <v>1689</v>
      </c>
      <c r="C181" s="135" t="s">
        <v>1542</v>
      </c>
      <c r="D181" s="136" t="s">
        <v>1562</v>
      </c>
      <c r="E181" s="136" t="s">
        <v>1687</v>
      </c>
      <c r="F181" s="136" t="s">
        <v>1506</v>
      </c>
      <c r="G181" s="137" t="s">
        <v>1689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23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25">
      <c r="A182" s="134" t="s">
        <v>1709</v>
      </c>
      <c r="B182" s="135" t="s">
        <v>1691</v>
      </c>
      <c r="C182" s="135" t="s">
        <v>1542</v>
      </c>
      <c r="D182" s="136" t="s">
        <v>1562</v>
      </c>
      <c r="E182" s="136" t="s">
        <v>1687</v>
      </c>
      <c r="F182" s="136" t="s">
        <v>1506</v>
      </c>
      <c r="G182" s="137" t="s">
        <v>1691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23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25">
      <c r="A183" s="134" t="s">
        <v>1710</v>
      </c>
      <c r="B183" s="135" t="s">
        <v>1511</v>
      </c>
      <c r="C183" s="135" t="s">
        <v>1547</v>
      </c>
      <c r="D183" s="136" t="s">
        <v>1562</v>
      </c>
      <c r="E183" s="136" t="s">
        <v>1687</v>
      </c>
      <c r="F183" s="136" t="s">
        <v>1506</v>
      </c>
      <c r="G183" s="137" t="s">
        <v>1511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23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25">
      <c r="A184" s="134" t="s">
        <v>1711</v>
      </c>
      <c r="B184" s="135" t="s">
        <v>1689</v>
      </c>
      <c r="C184" s="135" t="s">
        <v>1547</v>
      </c>
      <c r="D184" s="136" t="s">
        <v>1562</v>
      </c>
      <c r="E184" s="136" t="s">
        <v>1687</v>
      </c>
      <c r="F184" s="136" t="s">
        <v>1506</v>
      </c>
      <c r="G184" s="137" t="s">
        <v>1689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23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25">
      <c r="A185" s="134" t="s">
        <v>1712</v>
      </c>
      <c r="B185" s="135" t="s">
        <v>1691</v>
      </c>
      <c r="C185" s="135" t="s">
        <v>1547</v>
      </c>
      <c r="D185" s="136" t="s">
        <v>1562</v>
      </c>
      <c r="E185" s="136" t="s">
        <v>1687</v>
      </c>
      <c r="F185" s="136" t="s">
        <v>1506</v>
      </c>
      <c r="G185" s="137" t="s">
        <v>1691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23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25">
      <c r="A186" s="134" t="s">
        <v>1713</v>
      </c>
      <c r="B186" s="135" t="s">
        <v>1511</v>
      </c>
      <c r="C186" s="135" t="s">
        <v>1552</v>
      </c>
      <c r="D186" s="136" t="s">
        <v>1562</v>
      </c>
      <c r="E186" s="136" t="s">
        <v>1687</v>
      </c>
      <c r="F186" s="136" t="s">
        <v>1506</v>
      </c>
      <c r="G186" s="137" t="s">
        <v>1511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23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25">
      <c r="A187" s="134" t="s">
        <v>1714</v>
      </c>
      <c r="B187" s="135" t="s">
        <v>1689</v>
      </c>
      <c r="C187" s="135" t="s">
        <v>1552</v>
      </c>
      <c r="D187" s="136" t="s">
        <v>1562</v>
      </c>
      <c r="E187" s="136" t="s">
        <v>1687</v>
      </c>
      <c r="F187" s="136" t="s">
        <v>1506</v>
      </c>
      <c r="G187" s="137" t="s">
        <v>1689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23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25">
      <c r="A188" s="134" t="s">
        <v>1715</v>
      </c>
      <c r="B188" s="135" t="s">
        <v>1691</v>
      </c>
      <c r="C188" s="135" t="s">
        <v>1552</v>
      </c>
      <c r="D188" s="136" t="s">
        <v>1562</v>
      </c>
      <c r="E188" s="136" t="s">
        <v>1687</v>
      </c>
      <c r="F188" s="136" t="s">
        <v>1506</v>
      </c>
      <c r="G188" s="137" t="s">
        <v>1691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23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25">
      <c r="A189" s="134" t="s">
        <v>1716</v>
      </c>
      <c r="B189" s="135" t="s">
        <v>1511</v>
      </c>
      <c r="C189" s="135" t="s">
        <v>1557</v>
      </c>
      <c r="D189" s="136" t="s">
        <v>1562</v>
      </c>
      <c r="E189" s="136" t="s">
        <v>1687</v>
      </c>
      <c r="F189" s="136" t="s">
        <v>1506</v>
      </c>
      <c r="G189" s="137" t="s">
        <v>1511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23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25">
      <c r="A190" s="134" t="s">
        <v>1717</v>
      </c>
      <c r="B190" s="135" t="s">
        <v>1689</v>
      </c>
      <c r="C190" s="135" t="s">
        <v>1557</v>
      </c>
      <c r="D190" s="136" t="s">
        <v>1562</v>
      </c>
      <c r="E190" s="136" t="s">
        <v>1687</v>
      </c>
      <c r="F190" s="136" t="s">
        <v>1506</v>
      </c>
      <c r="G190" s="137" t="s">
        <v>1689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23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25">
      <c r="A191" s="134" t="s">
        <v>1718</v>
      </c>
      <c r="B191" s="135" t="s">
        <v>1691</v>
      </c>
      <c r="C191" s="135" t="s">
        <v>1557</v>
      </c>
      <c r="D191" s="136" t="s">
        <v>1562</v>
      </c>
      <c r="E191" s="136" t="s">
        <v>1687</v>
      </c>
      <c r="F191" s="136" t="s">
        <v>1506</v>
      </c>
      <c r="G191" s="137" t="s">
        <v>1691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23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25">
      <c r="A192" s="134" t="s">
        <v>1719</v>
      </c>
      <c r="B192" s="135" t="s">
        <v>1511</v>
      </c>
      <c r="C192" s="135" t="s">
        <v>1503</v>
      </c>
      <c r="D192" s="136" t="s">
        <v>1504</v>
      </c>
      <c r="E192" s="136" t="s">
        <v>1687</v>
      </c>
      <c r="F192" s="136" t="s">
        <v>1506</v>
      </c>
      <c r="G192" s="137" t="s">
        <v>1511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23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25">
      <c r="A193" s="134" t="s">
        <v>1720</v>
      </c>
      <c r="B193" s="135" t="s">
        <v>1689</v>
      </c>
      <c r="C193" s="135" t="s">
        <v>1503</v>
      </c>
      <c r="D193" s="136" t="s">
        <v>1504</v>
      </c>
      <c r="E193" s="136" t="s">
        <v>1687</v>
      </c>
      <c r="F193" s="136" t="s">
        <v>1506</v>
      </c>
      <c r="G193" s="137" t="s">
        <v>1689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23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25">
      <c r="A194" s="134" t="s">
        <v>1721</v>
      </c>
      <c r="B194" s="135" t="s">
        <v>1691</v>
      </c>
      <c r="C194" s="135" t="s">
        <v>1503</v>
      </c>
      <c r="D194" s="136" t="s">
        <v>1504</v>
      </c>
      <c r="E194" s="136" t="s">
        <v>1687</v>
      </c>
      <c r="F194" s="136" t="s">
        <v>1506</v>
      </c>
      <c r="G194" s="137" t="s">
        <v>1691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23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25">
      <c r="A195" s="134" t="s">
        <v>1722</v>
      </c>
      <c r="B195" s="135" t="s">
        <v>1511</v>
      </c>
      <c r="C195" s="135" t="s">
        <v>1517</v>
      </c>
      <c r="D195" s="136" t="s">
        <v>1504</v>
      </c>
      <c r="E195" s="136" t="s">
        <v>1687</v>
      </c>
      <c r="F195" s="136" t="s">
        <v>1506</v>
      </c>
      <c r="G195" s="137" t="s">
        <v>1511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23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25">
      <c r="A196" s="134" t="s">
        <v>1723</v>
      </c>
      <c r="B196" s="135" t="s">
        <v>1689</v>
      </c>
      <c r="C196" s="135" t="s">
        <v>1517</v>
      </c>
      <c r="D196" s="136" t="s">
        <v>1504</v>
      </c>
      <c r="E196" s="136" t="s">
        <v>1687</v>
      </c>
      <c r="F196" s="136" t="s">
        <v>1506</v>
      </c>
      <c r="G196" s="137" t="s">
        <v>1689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23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25">
      <c r="A197" s="134" t="s">
        <v>1724</v>
      </c>
      <c r="B197" s="135" t="s">
        <v>1691</v>
      </c>
      <c r="C197" s="135" t="s">
        <v>1517</v>
      </c>
      <c r="D197" s="136" t="s">
        <v>1504</v>
      </c>
      <c r="E197" s="136" t="s">
        <v>1687</v>
      </c>
      <c r="F197" s="136" t="s">
        <v>1506</v>
      </c>
      <c r="G197" s="137" t="s">
        <v>1691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23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25">
      <c r="A198" s="134" t="s">
        <v>1725</v>
      </c>
      <c r="B198" s="135" t="s">
        <v>1511</v>
      </c>
      <c r="C198" s="135" t="s">
        <v>1522</v>
      </c>
      <c r="D198" s="136" t="s">
        <v>1504</v>
      </c>
      <c r="E198" s="136" t="s">
        <v>1687</v>
      </c>
      <c r="F198" s="136" t="s">
        <v>1506</v>
      </c>
      <c r="G198" s="137" t="s">
        <v>1511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23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25">
      <c r="A199" s="134" t="s">
        <v>1726</v>
      </c>
      <c r="B199" s="135" t="s">
        <v>1689</v>
      </c>
      <c r="C199" s="135" t="s">
        <v>1522</v>
      </c>
      <c r="D199" s="136" t="s">
        <v>1504</v>
      </c>
      <c r="E199" s="136" t="s">
        <v>1687</v>
      </c>
      <c r="F199" s="136" t="s">
        <v>1506</v>
      </c>
      <c r="G199" s="137" t="s">
        <v>1689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23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25">
      <c r="A200" s="134" t="s">
        <v>1727</v>
      </c>
      <c r="B200" s="135" t="s">
        <v>1691</v>
      </c>
      <c r="C200" s="135" t="s">
        <v>1522</v>
      </c>
      <c r="D200" s="136" t="s">
        <v>1504</v>
      </c>
      <c r="E200" s="136" t="s">
        <v>1687</v>
      </c>
      <c r="F200" s="136" t="s">
        <v>1506</v>
      </c>
      <c r="G200" s="137" t="s">
        <v>1691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23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25">
      <c r="A201" s="134" t="s">
        <v>1728</v>
      </c>
      <c r="B201" s="135" t="s">
        <v>1511</v>
      </c>
      <c r="C201" s="135" t="s">
        <v>1527</v>
      </c>
      <c r="D201" s="136" t="s">
        <v>1504</v>
      </c>
      <c r="E201" s="136" t="s">
        <v>1687</v>
      </c>
      <c r="F201" s="136" t="s">
        <v>1506</v>
      </c>
      <c r="G201" s="137" t="s">
        <v>1511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23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25">
      <c r="A202" s="134" t="s">
        <v>1729</v>
      </c>
      <c r="B202" s="135" t="s">
        <v>1689</v>
      </c>
      <c r="C202" s="135" t="s">
        <v>1527</v>
      </c>
      <c r="D202" s="136" t="s">
        <v>1504</v>
      </c>
      <c r="E202" s="136" t="s">
        <v>1687</v>
      </c>
      <c r="F202" s="136" t="s">
        <v>1506</v>
      </c>
      <c r="G202" s="137" t="s">
        <v>1689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23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25">
      <c r="A203" s="134" t="s">
        <v>1730</v>
      </c>
      <c r="B203" s="135" t="s">
        <v>1691</v>
      </c>
      <c r="C203" s="135" t="s">
        <v>1527</v>
      </c>
      <c r="D203" s="136" t="s">
        <v>1504</v>
      </c>
      <c r="E203" s="136" t="s">
        <v>1687</v>
      </c>
      <c r="F203" s="136" t="s">
        <v>1506</v>
      </c>
      <c r="G203" s="137" t="s">
        <v>1691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23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25">
      <c r="A204" s="134" t="s">
        <v>1731</v>
      </c>
      <c r="B204" s="135" t="s">
        <v>1511</v>
      </c>
      <c r="C204" s="135" t="s">
        <v>1532</v>
      </c>
      <c r="D204" s="136" t="s">
        <v>1504</v>
      </c>
      <c r="E204" s="136" t="s">
        <v>1687</v>
      </c>
      <c r="F204" s="136" t="s">
        <v>1506</v>
      </c>
      <c r="G204" s="137" t="s">
        <v>1511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23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25">
      <c r="A205" s="134" t="s">
        <v>1732</v>
      </c>
      <c r="B205" s="135" t="s">
        <v>1689</v>
      </c>
      <c r="C205" s="135" t="s">
        <v>1532</v>
      </c>
      <c r="D205" s="136" t="s">
        <v>1504</v>
      </c>
      <c r="E205" s="136" t="s">
        <v>1687</v>
      </c>
      <c r="F205" s="136" t="s">
        <v>1506</v>
      </c>
      <c r="G205" s="137" t="s">
        <v>1689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23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25">
      <c r="A206" s="134" t="s">
        <v>1733</v>
      </c>
      <c r="B206" s="135" t="s">
        <v>1691</v>
      </c>
      <c r="C206" s="135" t="s">
        <v>1532</v>
      </c>
      <c r="D206" s="136" t="s">
        <v>1504</v>
      </c>
      <c r="E206" s="136" t="s">
        <v>1687</v>
      </c>
      <c r="F206" s="136" t="s">
        <v>1506</v>
      </c>
      <c r="G206" s="137" t="s">
        <v>1691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23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25">
      <c r="A207" s="134" t="s">
        <v>1734</v>
      </c>
      <c r="B207" s="135" t="s">
        <v>1511</v>
      </c>
      <c r="C207" s="135" t="s">
        <v>1537</v>
      </c>
      <c r="D207" s="136" t="s">
        <v>1504</v>
      </c>
      <c r="E207" s="136" t="s">
        <v>1687</v>
      </c>
      <c r="F207" s="136" t="s">
        <v>1506</v>
      </c>
      <c r="G207" s="137" t="s">
        <v>1511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23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25">
      <c r="A208" s="134" t="s">
        <v>1735</v>
      </c>
      <c r="B208" s="135" t="s">
        <v>1689</v>
      </c>
      <c r="C208" s="135" t="s">
        <v>1537</v>
      </c>
      <c r="D208" s="136" t="s">
        <v>1504</v>
      </c>
      <c r="E208" s="136" t="s">
        <v>1687</v>
      </c>
      <c r="F208" s="136" t="s">
        <v>1506</v>
      </c>
      <c r="G208" s="137" t="s">
        <v>1689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23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25">
      <c r="A209" s="134" t="s">
        <v>1736</v>
      </c>
      <c r="B209" s="135" t="s">
        <v>1691</v>
      </c>
      <c r="C209" s="135" t="s">
        <v>1537</v>
      </c>
      <c r="D209" s="136" t="s">
        <v>1504</v>
      </c>
      <c r="E209" s="136" t="s">
        <v>1687</v>
      </c>
      <c r="F209" s="136" t="s">
        <v>1506</v>
      </c>
      <c r="G209" s="137" t="s">
        <v>1691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23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25">
      <c r="A210" s="134" t="s">
        <v>1737</v>
      </c>
      <c r="B210" s="135" t="s">
        <v>1511</v>
      </c>
      <c r="C210" s="135" t="s">
        <v>1542</v>
      </c>
      <c r="D210" s="136" t="s">
        <v>1504</v>
      </c>
      <c r="E210" s="136" t="s">
        <v>1687</v>
      </c>
      <c r="F210" s="136" t="s">
        <v>1506</v>
      </c>
      <c r="G210" s="137" t="s">
        <v>1511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23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25">
      <c r="A211" s="134" t="s">
        <v>1738</v>
      </c>
      <c r="B211" s="135" t="s">
        <v>1689</v>
      </c>
      <c r="C211" s="135" t="s">
        <v>1542</v>
      </c>
      <c r="D211" s="136" t="s">
        <v>1504</v>
      </c>
      <c r="E211" s="136" t="s">
        <v>1687</v>
      </c>
      <c r="F211" s="136" t="s">
        <v>1506</v>
      </c>
      <c r="G211" s="137" t="s">
        <v>1689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23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25">
      <c r="A212" s="134" t="s">
        <v>1739</v>
      </c>
      <c r="B212" s="135" t="s">
        <v>1691</v>
      </c>
      <c r="C212" s="135" t="s">
        <v>1542</v>
      </c>
      <c r="D212" s="136" t="s">
        <v>1504</v>
      </c>
      <c r="E212" s="136" t="s">
        <v>1687</v>
      </c>
      <c r="F212" s="136" t="s">
        <v>1506</v>
      </c>
      <c r="G212" s="137" t="s">
        <v>1691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23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25">
      <c r="A213" s="134" t="s">
        <v>1740</v>
      </c>
      <c r="B213" s="135" t="s">
        <v>1511</v>
      </c>
      <c r="C213" s="135" t="s">
        <v>1547</v>
      </c>
      <c r="D213" s="136" t="s">
        <v>1504</v>
      </c>
      <c r="E213" s="136" t="s">
        <v>1687</v>
      </c>
      <c r="F213" s="136" t="s">
        <v>1506</v>
      </c>
      <c r="G213" s="137" t="s">
        <v>1511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23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25">
      <c r="A214" s="134" t="s">
        <v>1741</v>
      </c>
      <c r="B214" s="135" t="s">
        <v>1689</v>
      </c>
      <c r="C214" s="135" t="s">
        <v>1547</v>
      </c>
      <c r="D214" s="136" t="s">
        <v>1504</v>
      </c>
      <c r="E214" s="136" t="s">
        <v>1687</v>
      </c>
      <c r="F214" s="136" t="s">
        <v>1506</v>
      </c>
      <c r="G214" s="137" t="s">
        <v>1689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23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25">
      <c r="A215" s="134" t="s">
        <v>1742</v>
      </c>
      <c r="B215" s="135" t="s">
        <v>1691</v>
      </c>
      <c r="C215" s="135" t="s">
        <v>1547</v>
      </c>
      <c r="D215" s="136" t="s">
        <v>1504</v>
      </c>
      <c r="E215" s="136" t="s">
        <v>1687</v>
      </c>
      <c r="F215" s="136" t="s">
        <v>1506</v>
      </c>
      <c r="G215" s="137" t="s">
        <v>1691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23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25">
      <c r="A216" s="134" t="s">
        <v>1743</v>
      </c>
      <c r="B216" s="135" t="s">
        <v>1511</v>
      </c>
      <c r="C216" s="135" t="s">
        <v>1552</v>
      </c>
      <c r="D216" s="136" t="s">
        <v>1504</v>
      </c>
      <c r="E216" s="136" t="s">
        <v>1687</v>
      </c>
      <c r="F216" s="136" t="s">
        <v>1506</v>
      </c>
      <c r="G216" s="137" t="s">
        <v>1511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23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25">
      <c r="A217" s="134" t="s">
        <v>1744</v>
      </c>
      <c r="B217" s="135" t="s">
        <v>1689</v>
      </c>
      <c r="C217" s="135" t="s">
        <v>1552</v>
      </c>
      <c r="D217" s="136" t="s">
        <v>1504</v>
      </c>
      <c r="E217" s="136" t="s">
        <v>1687</v>
      </c>
      <c r="F217" s="136" t="s">
        <v>1506</v>
      </c>
      <c r="G217" s="137" t="s">
        <v>1689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23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25">
      <c r="A218" s="134" t="s">
        <v>1745</v>
      </c>
      <c r="B218" s="135" t="s">
        <v>1691</v>
      </c>
      <c r="C218" s="135" t="s">
        <v>1552</v>
      </c>
      <c r="D218" s="136" t="s">
        <v>1504</v>
      </c>
      <c r="E218" s="136" t="s">
        <v>1687</v>
      </c>
      <c r="F218" s="136" t="s">
        <v>1506</v>
      </c>
      <c r="G218" s="137" t="s">
        <v>1691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23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25">
      <c r="A219" s="134" t="s">
        <v>1746</v>
      </c>
      <c r="B219" s="135" t="s">
        <v>1511</v>
      </c>
      <c r="C219" s="135" t="s">
        <v>1557</v>
      </c>
      <c r="D219" s="136" t="s">
        <v>1504</v>
      </c>
      <c r="E219" s="136" t="s">
        <v>1687</v>
      </c>
      <c r="F219" s="136" t="s">
        <v>1506</v>
      </c>
      <c r="G219" s="137" t="s">
        <v>1511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23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25">
      <c r="A220" s="134" t="s">
        <v>1747</v>
      </c>
      <c r="B220" s="135" t="s">
        <v>1689</v>
      </c>
      <c r="C220" s="135" t="s">
        <v>1557</v>
      </c>
      <c r="D220" s="136" t="s">
        <v>1504</v>
      </c>
      <c r="E220" s="136" t="s">
        <v>1687</v>
      </c>
      <c r="F220" s="136" t="s">
        <v>1506</v>
      </c>
      <c r="G220" s="137" t="s">
        <v>1689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23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25">
      <c r="A221" s="134" t="s">
        <v>1748</v>
      </c>
      <c r="B221" s="135" t="s">
        <v>1691</v>
      </c>
      <c r="C221" s="135" t="s">
        <v>1557</v>
      </c>
      <c r="D221" s="136" t="s">
        <v>1504</v>
      </c>
      <c r="E221" s="136" t="s">
        <v>1687</v>
      </c>
      <c r="F221" s="136" t="s">
        <v>1506</v>
      </c>
      <c r="G221" s="137" t="s">
        <v>1691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23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25">
      <c r="A222" s="134" t="s">
        <v>1749</v>
      </c>
      <c r="B222" s="135" t="s">
        <v>1511</v>
      </c>
      <c r="C222" s="135" t="s">
        <v>1503</v>
      </c>
      <c r="D222" s="136" t="s">
        <v>1603</v>
      </c>
      <c r="E222" s="136" t="s">
        <v>1687</v>
      </c>
      <c r="F222" s="136" t="s">
        <v>1506</v>
      </c>
      <c r="G222" s="137" t="s">
        <v>1511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23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25">
      <c r="A223" s="134" t="s">
        <v>1750</v>
      </c>
      <c r="B223" s="135" t="s">
        <v>1689</v>
      </c>
      <c r="C223" s="135" t="s">
        <v>1503</v>
      </c>
      <c r="D223" s="136" t="s">
        <v>1603</v>
      </c>
      <c r="E223" s="136" t="s">
        <v>1687</v>
      </c>
      <c r="F223" s="136" t="s">
        <v>1506</v>
      </c>
      <c r="G223" s="137" t="s">
        <v>1689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23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25">
      <c r="A224" s="134" t="s">
        <v>1751</v>
      </c>
      <c r="B224" s="135" t="s">
        <v>1691</v>
      </c>
      <c r="C224" s="135" t="s">
        <v>1503</v>
      </c>
      <c r="D224" s="136" t="s">
        <v>1603</v>
      </c>
      <c r="E224" s="136" t="s">
        <v>1687</v>
      </c>
      <c r="F224" s="136" t="s">
        <v>1506</v>
      </c>
      <c r="G224" s="137" t="s">
        <v>1691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23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25">
      <c r="A225" s="134" t="s">
        <v>1752</v>
      </c>
      <c r="B225" s="135" t="s">
        <v>1511</v>
      </c>
      <c r="C225" s="135" t="s">
        <v>1517</v>
      </c>
      <c r="D225" s="136" t="s">
        <v>1603</v>
      </c>
      <c r="E225" s="136" t="s">
        <v>1687</v>
      </c>
      <c r="F225" s="136" t="s">
        <v>1506</v>
      </c>
      <c r="G225" s="137" t="s">
        <v>1511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23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25">
      <c r="A226" s="134" t="s">
        <v>1753</v>
      </c>
      <c r="B226" s="135" t="s">
        <v>1689</v>
      </c>
      <c r="C226" s="135" t="s">
        <v>1517</v>
      </c>
      <c r="D226" s="136" t="s">
        <v>1603</v>
      </c>
      <c r="E226" s="136" t="s">
        <v>1687</v>
      </c>
      <c r="F226" s="136" t="s">
        <v>1506</v>
      </c>
      <c r="G226" s="137" t="s">
        <v>1689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23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25">
      <c r="A227" s="134" t="s">
        <v>1754</v>
      </c>
      <c r="B227" s="135" t="s">
        <v>1691</v>
      </c>
      <c r="C227" s="135" t="s">
        <v>1517</v>
      </c>
      <c r="D227" s="136" t="s">
        <v>1603</v>
      </c>
      <c r="E227" s="136" t="s">
        <v>1687</v>
      </c>
      <c r="F227" s="136" t="s">
        <v>1506</v>
      </c>
      <c r="G227" s="137" t="s">
        <v>1691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23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25">
      <c r="A228" s="134" t="s">
        <v>1755</v>
      </c>
      <c r="B228" s="135" t="s">
        <v>1511</v>
      </c>
      <c r="C228" s="135" t="s">
        <v>1522</v>
      </c>
      <c r="D228" s="136" t="s">
        <v>1603</v>
      </c>
      <c r="E228" s="136" t="s">
        <v>1687</v>
      </c>
      <c r="F228" s="136" t="s">
        <v>1506</v>
      </c>
      <c r="G228" s="137" t="s">
        <v>1511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23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25">
      <c r="A229" s="134" t="s">
        <v>1756</v>
      </c>
      <c r="B229" s="135" t="s">
        <v>1689</v>
      </c>
      <c r="C229" s="135" t="s">
        <v>1522</v>
      </c>
      <c r="D229" s="136" t="s">
        <v>1603</v>
      </c>
      <c r="E229" s="136" t="s">
        <v>1687</v>
      </c>
      <c r="F229" s="136" t="s">
        <v>1506</v>
      </c>
      <c r="G229" s="137" t="s">
        <v>1689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23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25">
      <c r="A230" s="134" t="s">
        <v>1757</v>
      </c>
      <c r="B230" s="135" t="s">
        <v>1691</v>
      </c>
      <c r="C230" s="135" t="s">
        <v>1522</v>
      </c>
      <c r="D230" s="136" t="s">
        <v>1603</v>
      </c>
      <c r="E230" s="136" t="s">
        <v>1687</v>
      </c>
      <c r="F230" s="136" t="s">
        <v>1506</v>
      </c>
      <c r="G230" s="137" t="s">
        <v>1691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23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25">
      <c r="A231" s="134" t="s">
        <v>1758</v>
      </c>
      <c r="B231" s="135" t="s">
        <v>1511</v>
      </c>
      <c r="C231" s="135" t="s">
        <v>1527</v>
      </c>
      <c r="D231" s="136" t="s">
        <v>1603</v>
      </c>
      <c r="E231" s="136" t="s">
        <v>1687</v>
      </c>
      <c r="F231" s="136" t="s">
        <v>1506</v>
      </c>
      <c r="G231" s="137" t="s">
        <v>1511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23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25">
      <c r="A232" s="134" t="s">
        <v>1759</v>
      </c>
      <c r="B232" s="135" t="s">
        <v>1689</v>
      </c>
      <c r="C232" s="135" t="s">
        <v>1527</v>
      </c>
      <c r="D232" s="136" t="s">
        <v>1603</v>
      </c>
      <c r="E232" s="136" t="s">
        <v>1687</v>
      </c>
      <c r="F232" s="136" t="s">
        <v>1506</v>
      </c>
      <c r="G232" s="137" t="s">
        <v>1689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23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25">
      <c r="A233" s="134" t="s">
        <v>1760</v>
      </c>
      <c r="B233" s="135" t="s">
        <v>1691</v>
      </c>
      <c r="C233" s="135" t="s">
        <v>1527</v>
      </c>
      <c r="D233" s="136" t="s">
        <v>1603</v>
      </c>
      <c r="E233" s="136" t="s">
        <v>1687</v>
      </c>
      <c r="F233" s="136" t="s">
        <v>1506</v>
      </c>
      <c r="G233" s="137" t="s">
        <v>1691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23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25">
      <c r="A234" s="134" t="s">
        <v>1761</v>
      </c>
      <c r="B234" s="135" t="s">
        <v>1511</v>
      </c>
      <c r="C234" s="135" t="s">
        <v>1532</v>
      </c>
      <c r="D234" s="136" t="s">
        <v>1603</v>
      </c>
      <c r="E234" s="136" t="s">
        <v>1687</v>
      </c>
      <c r="F234" s="136" t="s">
        <v>1506</v>
      </c>
      <c r="G234" s="137" t="s">
        <v>1511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23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25">
      <c r="A235" s="134" t="s">
        <v>1762</v>
      </c>
      <c r="B235" s="135" t="s">
        <v>1689</v>
      </c>
      <c r="C235" s="135" t="s">
        <v>1532</v>
      </c>
      <c r="D235" s="136" t="s">
        <v>1603</v>
      </c>
      <c r="E235" s="136" t="s">
        <v>1687</v>
      </c>
      <c r="F235" s="136" t="s">
        <v>1506</v>
      </c>
      <c r="G235" s="137" t="s">
        <v>1689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23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25">
      <c r="A236" s="134" t="s">
        <v>1763</v>
      </c>
      <c r="B236" s="135" t="s">
        <v>1691</v>
      </c>
      <c r="C236" s="135" t="s">
        <v>1532</v>
      </c>
      <c r="D236" s="136" t="s">
        <v>1603</v>
      </c>
      <c r="E236" s="136" t="s">
        <v>1687</v>
      </c>
      <c r="F236" s="136" t="s">
        <v>1506</v>
      </c>
      <c r="G236" s="137" t="s">
        <v>1691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23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25">
      <c r="A237" s="134" t="s">
        <v>1764</v>
      </c>
      <c r="B237" s="135" t="s">
        <v>1511</v>
      </c>
      <c r="C237" s="135" t="s">
        <v>1537</v>
      </c>
      <c r="D237" s="136" t="s">
        <v>1603</v>
      </c>
      <c r="E237" s="136" t="s">
        <v>1687</v>
      </c>
      <c r="F237" s="136" t="s">
        <v>1506</v>
      </c>
      <c r="G237" s="137" t="s">
        <v>1511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23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25">
      <c r="A238" s="134" t="s">
        <v>1765</v>
      </c>
      <c r="B238" s="135" t="s">
        <v>1689</v>
      </c>
      <c r="C238" s="135" t="s">
        <v>1537</v>
      </c>
      <c r="D238" s="136" t="s">
        <v>1603</v>
      </c>
      <c r="E238" s="136" t="s">
        <v>1687</v>
      </c>
      <c r="F238" s="136" t="s">
        <v>1506</v>
      </c>
      <c r="G238" s="137" t="s">
        <v>1689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23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25">
      <c r="A239" s="134" t="s">
        <v>1766</v>
      </c>
      <c r="B239" s="135" t="s">
        <v>1691</v>
      </c>
      <c r="C239" s="135" t="s">
        <v>1537</v>
      </c>
      <c r="D239" s="136" t="s">
        <v>1603</v>
      </c>
      <c r="E239" s="136" t="s">
        <v>1687</v>
      </c>
      <c r="F239" s="136" t="s">
        <v>1506</v>
      </c>
      <c r="G239" s="137" t="s">
        <v>1691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23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25">
      <c r="A240" s="134" t="s">
        <v>1767</v>
      </c>
      <c r="B240" s="135" t="s">
        <v>1511</v>
      </c>
      <c r="C240" s="135" t="s">
        <v>1542</v>
      </c>
      <c r="D240" s="136" t="s">
        <v>1603</v>
      </c>
      <c r="E240" s="136" t="s">
        <v>1687</v>
      </c>
      <c r="F240" s="136" t="s">
        <v>1506</v>
      </c>
      <c r="G240" s="137" t="s">
        <v>1511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23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25">
      <c r="A241" s="134" t="s">
        <v>1768</v>
      </c>
      <c r="B241" s="135" t="s">
        <v>1689</v>
      </c>
      <c r="C241" s="135" t="s">
        <v>1542</v>
      </c>
      <c r="D241" s="136" t="s">
        <v>1603</v>
      </c>
      <c r="E241" s="136" t="s">
        <v>1687</v>
      </c>
      <c r="F241" s="136" t="s">
        <v>1506</v>
      </c>
      <c r="G241" s="137" t="s">
        <v>1689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23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25">
      <c r="A242" s="134" t="s">
        <v>1769</v>
      </c>
      <c r="B242" s="135" t="s">
        <v>1691</v>
      </c>
      <c r="C242" s="135" t="s">
        <v>1542</v>
      </c>
      <c r="D242" s="136" t="s">
        <v>1603</v>
      </c>
      <c r="E242" s="136" t="s">
        <v>1687</v>
      </c>
      <c r="F242" s="136" t="s">
        <v>1506</v>
      </c>
      <c r="G242" s="137" t="s">
        <v>1691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23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25">
      <c r="A243" s="134" t="s">
        <v>1770</v>
      </c>
      <c r="B243" s="135" t="s">
        <v>1511</v>
      </c>
      <c r="C243" s="135" t="s">
        <v>1547</v>
      </c>
      <c r="D243" s="136" t="s">
        <v>1603</v>
      </c>
      <c r="E243" s="136" t="s">
        <v>1687</v>
      </c>
      <c r="F243" s="136" t="s">
        <v>1506</v>
      </c>
      <c r="G243" s="137" t="s">
        <v>1511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23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25">
      <c r="A244" s="134" t="s">
        <v>1771</v>
      </c>
      <c r="B244" s="135" t="s">
        <v>1689</v>
      </c>
      <c r="C244" s="135" t="s">
        <v>1547</v>
      </c>
      <c r="D244" s="136" t="s">
        <v>1603</v>
      </c>
      <c r="E244" s="136" t="s">
        <v>1687</v>
      </c>
      <c r="F244" s="136" t="s">
        <v>1506</v>
      </c>
      <c r="G244" s="137" t="s">
        <v>1689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23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25">
      <c r="A245" s="134" t="s">
        <v>1772</v>
      </c>
      <c r="B245" s="135" t="s">
        <v>1691</v>
      </c>
      <c r="C245" s="135" t="s">
        <v>1547</v>
      </c>
      <c r="D245" s="136" t="s">
        <v>1603</v>
      </c>
      <c r="E245" s="136" t="s">
        <v>1687</v>
      </c>
      <c r="F245" s="136" t="s">
        <v>1506</v>
      </c>
      <c r="G245" s="137" t="s">
        <v>1691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23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25">
      <c r="A246" s="134" t="s">
        <v>1773</v>
      </c>
      <c r="B246" s="135" t="s">
        <v>1511</v>
      </c>
      <c r="C246" s="135" t="s">
        <v>1552</v>
      </c>
      <c r="D246" s="136" t="s">
        <v>1603</v>
      </c>
      <c r="E246" s="136" t="s">
        <v>1687</v>
      </c>
      <c r="F246" s="136" t="s">
        <v>1506</v>
      </c>
      <c r="G246" s="137" t="s">
        <v>1511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23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25">
      <c r="A247" s="134" t="s">
        <v>1774</v>
      </c>
      <c r="B247" s="135" t="s">
        <v>1689</v>
      </c>
      <c r="C247" s="135" t="s">
        <v>1552</v>
      </c>
      <c r="D247" s="136" t="s">
        <v>1603</v>
      </c>
      <c r="E247" s="136" t="s">
        <v>1687</v>
      </c>
      <c r="F247" s="136" t="s">
        <v>1506</v>
      </c>
      <c r="G247" s="137" t="s">
        <v>1689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23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25">
      <c r="A248" s="134" t="s">
        <v>1775</v>
      </c>
      <c r="B248" s="135" t="s">
        <v>1691</v>
      </c>
      <c r="C248" s="135" t="s">
        <v>1552</v>
      </c>
      <c r="D248" s="136" t="s">
        <v>1603</v>
      </c>
      <c r="E248" s="136" t="s">
        <v>1687</v>
      </c>
      <c r="F248" s="136" t="s">
        <v>1506</v>
      </c>
      <c r="G248" s="137" t="s">
        <v>1691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23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25">
      <c r="A249" s="134" t="s">
        <v>1776</v>
      </c>
      <c r="B249" s="135" t="s">
        <v>1511</v>
      </c>
      <c r="C249" s="135" t="s">
        <v>1557</v>
      </c>
      <c r="D249" s="136" t="s">
        <v>1603</v>
      </c>
      <c r="E249" s="136" t="s">
        <v>1687</v>
      </c>
      <c r="F249" s="136" t="s">
        <v>1506</v>
      </c>
      <c r="G249" s="137" t="s">
        <v>1511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23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25">
      <c r="A250" s="134" t="s">
        <v>1777</v>
      </c>
      <c r="B250" s="135" t="s">
        <v>1689</v>
      </c>
      <c r="C250" s="135" t="s">
        <v>1557</v>
      </c>
      <c r="D250" s="136" t="s">
        <v>1603</v>
      </c>
      <c r="E250" s="136" t="s">
        <v>1687</v>
      </c>
      <c r="F250" s="136" t="s">
        <v>1506</v>
      </c>
      <c r="G250" s="137" t="s">
        <v>1689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23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25">
      <c r="A251" s="134" t="s">
        <v>1778</v>
      </c>
      <c r="B251" s="135" t="s">
        <v>1691</v>
      </c>
      <c r="C251" s="135" t="s">
        <v>1557</v>
      </c>
      <c r="D251" s="136" t="s">
        <v>1603</v>
      </c>
      <c r="E251" s="136" t="s">
        <v>1687</v>
      </c>
      <c r="F251" s="136" t="s">
        <v>1506</v>
      </c>
      <c r="G251" s="137" t="s">
        <v>1691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23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25">
      <c r="A252" s="134" t="s">
        <v>1779</v>
      </c>
      <c r="B252" s="135" t="s">
        <v>1502</v>
      </c>
      <c r="C252" s="135" t="s">
        <v>1503</v>
      </c>
      <c r="D252" s="136" t="s">
        <v>1562</v>
      </c>
      <c r="E252" s="136" t="s">
        <v>1505</v>
      </c>
      <c r="F252" s="136" t="s">
        <v>1780</v>
      </c>
      <c r="G252" s="137" t="s">
        <v>1507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23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25">
      <c r="A253" s="134" t="s">
        <v>1781</v>
      </c>
      <c r="B253" s="135" t="s">
        <v>1509</v>
      </c>
      <c r="C253" s="135" t="s">
        <v>1503</v>
      </c>
      <c r="D253" s="136" t="s">
        <v>1562</v>
      </c>
      <c r="E253" s="136" t="s">
        <v>1505</v>
      </c>
      <c r="F253" s="136" t="s">
        <v>1780</v>
      </c>
      <c r="G253" s="137" t="s">
        <v>1509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23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25">
      <c r="A254" s="134" t="s">
        <v>1782</v>
      </c>
      <c r="B254" s="135" t="s">
        <v>1511</v>
      </c>
      <c r="C254" s="135" t="s">
        <v>1503</v>
      </c>
      <c r="D254" s="136" t="s">
        <v>1562</v>
      </c>
      <c r="E254" s="136" t="s">
        <v>1505</v>
      </c>
      <c r="F254" s="136" t="s">
        <v>1780</v>
      </c>
      <c r="G254" s="137" t="s">
        <v>1512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23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25">
      <c r="A255" s="134" t="s">
        <v>1783</v>
      </c>
      <c r="B255" s="135" t="s">
        <v>1514</v>
      </c>
      <c r="C255" s="135" t="s">
        <v>1503</v>
      </c>
      <c r="D255" s="136" t="s">
        <v>1562</v>
      </c>
      <c r="E255" s="136" t="s">
        <v>1505</v>
      </c>
      <c r="F255" s="136" t="s">
        <v>1780</v>
      </c>
      <c r="G255" s="137" t="s">
        <v>1515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23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25">
      <c r="A256" s="134" t="s">
        <v>1784</v>
      </c>
      <c r="B256" s="135" t="s">
        <v>1502</v>
      </c>
      <c r="C256" s="135" t="s">
        <v>1517</v>
      </c>
      <c r="D256" s="136" t="s">
        <v>1562</v>
      </c>
      <c r="E256" s="136" t="s">
        <v>1505</v>
      </c>
      <c r="F256" s="136" t="s">
        <v>1780</v>
      </c>
      <c r="G256" s="137" t="s">
        <v>1507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23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25">
      <c r="A257" s="134" t="s">
        <v>1785</v>
      </c>
      <c r="B257" s="135" t="s">
        <v>1509</v>
      </c>
      <c r="C257" s="135" t="s">
        <v>1517</v>
      </c>
      <c r="D257" s="136" t="s">
        <v>1562</v>
      </c>
      <c r="E257" s="136" t="s">
        <v>1505</v>
      </c>
      <c r="F257" s="136" t="s">
        <v>1780</v>
      </c>
      <c r="G257" s="137" t="s">
        <v>1509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23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25">
      <c r="A258" s="134" t="s">
        <v>1786</v>
      </c>
      <c r="B258" s="135" t="s">
        <v>1511</v>
      </c>
      <c r="C258" s="135" t="s">
        <v>1517</v>
      </c>
      <c r="D258" s="136" t="s">
        <v>1562</v>
      </c>
      <c r="E258" s="136" t="s">
        <v>1505</v>
      </c>
      <c r="F258" s="136" t="s">
        <v>1780</v>
      </c>
      <c r="G258" s="137" t="s">
        <v>1512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23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25">
      <c r="A259" s="134" t="s">
        <v>1787</v>
      </c>
      <c r="B259" s="135" t="s">
        <v>1514</v>
      </c>
      <c r="C259" s="135" t="s">
        <v>1517</v>
      </c>
      <c r="D259" s="136" t="s">
        <v>1562</v>
      </c>
      <c r="E259" s="136" t="s">
        <v>1505</v>
      </c>
      <c r="F259" s="136" t="s">
        <v>1780</v>
      </c>
      <c r="G259" s="137" t="s">
        <v>1515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23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25">
      <c r="A260" s="134" t="s">
        <v>1788</v>
      </c>
      <c r="B260" s="135" t="s">
        <v>1502</v>
      </c>
      <c r="C260" s="135" t="s">
        <v>1522</v>
      </c>
      <c r="D260" s="136" t="s">
        <v>1562</v>
      </c>
      <c r="E260" s="136" t="s">
        <v>1505</v>
      </c>
      <c r="F260" s="136" t="s">
        <v>1780</v>
      </c>
      <c r="G260" s="137" t="s">
        <v>1507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23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25">
      <c r="A261" s="134" t="s">
        <v>1789</v>
      </c>
      <c r="B261" s="135" t="s">
        <v>1509</v>
      </c>
      <c r="C261" s="135" t="s">
        <v>1522</v>
      </c>
      <c r="D261" s="136" t="s">
        <v>1562</v>
      </c>
      <c r="E261" s="136" t="s">
        <v>1505</v>
      </c>
      <c r="F261" s="136" t="s">
        <v>1780</v>
      </c>
      <c r="G261" s="137" t="s">
        <v>1509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23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25">
      <c r="A262" s="134" t="s">
        <v>1790</v>
      </c>
      <c r="B262" s="135" t="s">
        <v>1511</v>
      </c>
      <c r="C262" s="135" t="s">
        <v>1522</v>
      </c>
      <c r="D262" s="136" t="s">
        <v>1562</v>
      </c>
      <c r="E262" s="136" t="s">
        <v>1505</v>
      </c>
      <c r="F262" s="136" t="s">
        <v>1780</v>
      </c>
      <c r="G262" s="137" t="s">
        <v>1512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23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25">
      <c r="A263" s="134" t="s">
        <v>1791</v>
      </c>
      <c r="B263" s="135" t="s">
        <v>1514</v>
      </c>
      <c r="C263" s="135" t="s">
        <v>1522</v>
      </c>
      <c r="D263" s="136" t="s">
        <v>1562</v>
      </c>
      <c r="E263" s="136" t="s">
        <v>1505</v>
      </c>
      <c r="F263" s="136" t="s">
        <v>1780</v>
      </c>
      <c r="G263" s="137" t="s">
        <v>1515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23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25">
      <c r="A264" s="134" t="s">
        <v>1792</v>
      </c>
      <c r="B264" s="135" t="s">
        <v>1502</v>
      </c>
      <c r="C264" s="135" t="s">
        <v>1527</v>
      </c>
      <c r="D264" s="136" t="s">
        <v>1562</v>
      </c>
      <c r="E264" s="136" t="s">
        <v>1505</v>
      </c>
      <c r="F264" s="136" t="s">
        <v>1780</v>
      </c>
      <c r="G264" s="137" t="s">
        <v>1507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23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25">
      <c r="A265" s="134" t="s">
        <v>1793</v>
      </c>
      <c r="B265" s="135" t="s">
        <v>1509</v>
      </c>
      <c r="C265" s="135" t="s">
        <v>1527</v>
      </c>
      <c r="D265" s="136" t="s">
        <v>1562</v>
      </c>
      <c r="E265" s="136" t="s">
        <v>1505</v>
      </c>
      <c r="F265" s="136" t="s">
        <v>1780</v>
      </c>
      <c r="G265" s="137" t="s">
        <v>1509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23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25">
      <c r="A266" s="134" t="s">
        <v>1794</v>
      </c>
      <c r="B266" s="135" t="s">
        <v>1511</v>
      </c>
      <c r="C266" s="135" t="s">
        <v>1527</v>
      </c>
      <c r="D266" s="136" t="s">
        <v>1562</v>
      </c>
      <c r="E266" s="136" t="s">
        <v>1505</v>
      </c>
      <c r="F266" s="136" t="s">
        <v>1780</v>
      </c>
      <c r="G266" s="137" t="s">
        <v>1512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23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25">
      <c r="A267" s="134" t="s">
        <v>1795</v>
      </c>
      <c r="B267" s="135" t="s">
        <v>1514</v>
      </c>
      <c r="C267" s="135" t="s">
        <v>1527</v>
      </c>
      <c r="D267" s="136" t="s">
        <v>1562</v>
      </c>
      <c r="E267" s="136" t="s">
        <v>1505</v>
      </c>
      <c r="F267" s="136" t="s">
        <v>1780</v>
      </c>
      <c r="G267" s="137" t="s">
        <v>1515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23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25">
      <c r="A268" s="134" t="s">
        <v>1796</v>
      </c>
      <c r="B268" s="135" t="s">
        <v>1502</v>
      </c>
      <c r="C268" s="135" t="s">
        <v>1532</v>
      </c>
      <c r="D268" s="136" t="s">
        <v>1562</v>
      </c>
      <c r="E268" s="136" t="s">
        <v>1505</v>
      </c>
      <c r="F268" s="136" t="s">
        <v>1780</v>
      </c>
      <c r="G268" s="137" t="s">
        <v>1507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23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25">
      <c r="A269" s="134" t="s">
        <v>1797</v>
      </c>
      <c r="B269" s="135" t="s">
        <v>1509</v>
      </c>
      <c r="C269" s="135" t="s">
        <v>1532</v>
      </c>
      <c r="D269" s="136" t="s">
        <v>1562</v>
      </c>
      <c r="E269" s="136" t="s">
        <v>1505</v>
      </c>
      <c r="F269" s="136" t="s">
        <v>1780</v>
      </c>
      <c r="G269" s="137" t="s">
        <v>1509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23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25">
      <c r="A270" s="134" t="s">
        <v>1798</v>
      </c>
      <c r="B270" s="135" t="s">
        <v>1511</v>
      </c>
      <c r="C270" s="135" t="s">
        <v>1532</v>
      </c>
      <c r="D270" s="136" t="s">
        <v>1562</v>
      </c>
      <c r="E270" s="136" t="s">
        <v>1505</v>
      </c>
      <c r="F270" s="136" t="s">
        <v>1780</v>
      </c>
      <c r="G270" s="137" t="s">
        <v>1512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23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25">
      <c r="A271" s="134" t="s">
        <v>1799</v>
      </c>
      <c r="B271" s="135" t="s">
        <v>1514</v>
      </c>
      <c r="C271" s="135" t="s">
        <v>1532</v>
      </c>
      <c r="D271" s="136" t="s">
        <v>1562</v>
      </c>
      <c r="E271" s="136" t="s">
        <v>1505</v>
      </c>
      <c r="F271" s="136" t="s">
        <v>1780</v>
      </c>
      <c r="G271" s="137" t="s">
        <v>1515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23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25">
      <c r="A272" s="134" t="s">
        <v>1800</v>
      </c>
      <c r="B272" s="135" t="s">
        <v>1502</v>
      </c>
      <c r="C272" s="135" t="s">
        <v>1537</v>
      </c>
      <c r="D272" s="136" t="s">
        <v>1562</v>
      </c>
      <c r="E272" s="136" t="s">
        <v>1505</v>
      </c>
      <c r="F272" s="136" t="s">
        <v>1780</v>
      </c>
      <c r="G272" s="137" t="s">
        <v>1507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23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25">
      <c r="A273" s="134" t="s">
        <v>1801</v>
      </c>
      <c r="B273" s="135" t="s">
        <v>1509</v>
      </c>
      <c r="C273" s="135" t="s">
        <v>1537</v>
      </c>
      <c r="D273" s="136" t="s">
        <v>1562</v>
      </c>
      <c r="E273" s="136" t="s">
        <v>1505</v>
      </c>
      <c r="F273" s="136" t="s">
        <v>1780</v>
      </c>
      <c r="G273" s="137" t="s">
        <v>1509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23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25">
      <c r="A274" s="134" t="s">
        <v>1802</v>
      </c>
      <c r="B274" s="135" t="s">
        <v>1511</v>
      </c>
      <c r="C274" s="135" t="s">
        <v>1537</v>
      </c>
      <c r="D274" s="136" t="s">
        <v>1562</v>
      </c>
      <c r="E274" s="136" t="s">
        <v>1505</v>
      </c>
      <c r="F274" s="136" t="s">
        <v>1780</v>
      </c>
      <c r="G274" s="137" t="s">
        <v>1512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23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25">
      <c r="A275" s="134" t="s">
        <v>1803</v>
      </c>
      <c r="B275" s="135" t="s">
        <v>1514</v>
      </c>
      <c r="C275" s="135" t="s">
        <v>1537</v>
      </c>
      <c r="D275" s="136" t="s">
        <v>1562</v>
      </c>
      <c r="E275" s="136" t="s">
        <v>1505</v>
      </c>
      <c r="F275" s="136" t="s">
        <v>1780</v>
      </c>
      <c r="G275" s="137" t="s">
        <v>1515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23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25">
      <c r="A276" s="134" t="s">
        <v>1804</v>
      </c>
      <c r="B276" s="135" t="s">
        <v>1502</v>
      </c>
      <c r="C276" s="135" t="s">
        <v>1542</v>
      </c>
      <c r="D276" s="136" t="s">
        <v>1562</v>
      </c>
      <c r="E276" s="136" t="s">
        <v>1505</v>
      </c>
      <c r="F276" s="136" t="s">
        <v>1780</v>
      </c>
      <c r="G276" s="137" t="s">
        <v>1507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23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25">
      <c r="A277" s="134" t="s">
        <v>1805</v>
      </c>
      <c r="B277" s="135" t="s">
        <v>1509</v>
      </c>
      <c r="C277" s="135" t="s">
        <v>1542</v>
      </c>
      <c r="D277" s="136" t="s">
        <v>1562</v>
      </c>
      <c r="E277" s="136" t="s">
        <v>1505</v>
      </c>
      <c r="F277" s="136" t="s">
        <v>1780</v>
      </c>
      <c r="G277" s="137" t="s">
        <v>1509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23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25">
      <c r="A278" s="134" t="s">
        <v>1806</v>
      </c>
      <c r="B278" s="135" t="s">
        <v>1511</v>
      </c>
      <c r="C278" s="135" t="s">
        <v>1542</v>
      </c>
      <c r="D278" s="136" t="s">
        <v>1562</v>
      </c>
      <c r="E278" s="136" t="s">
        <v>1505</v>
      </c>
      <c r="F278" s="136" t="s">
        <v>1780</v>
      </c>
      <c r="G278" s="137" t="s">
        <v>1512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23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25">
      <c r="A279" s="134" t="s">
        <v>1807</v>
      </c>
      <c r="B279" s="135" t="s">
        <v>1514</v>
      </c>
      <c r="C279" s="135" t="s">
        <v>1542</v>
      </c>
      <c r="D279" s="136" t="s">
        <v>1562</v>
      </c>
      <c r="E279" s="136" t="s">
        <v>1505</v>
      </c>
      <c r="F279" s="136" t="s">
        <v>1780</v>
      </c>
      <c r="G279" s="137" t="s">
        <v>1515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23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25">
      <c r="A280" s="134" t="s">
        <v>1808</v>
      </c>
      <c r="B280" s="135" t="s">
        <v>1502</v>
      </c>
      <c r="C280" s="135" t="s">
        <v>1547</v>
      </c>
      <c r="D280" s="136" t="s">
        <v>1562</v>
      </c>
      <c r="E280" s="136" t="s">
        <v>1505</v>
      </c>
      <c r="F280" s="136" t="s">
        <v>1780</v>
      </c>
      <c r="G280" s="137" t="s">
        <v>1507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23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25">
      <c r="A281" s="134" t="s">
        <v>1809</v>
      </c>
      <c r="B281" s="135" t="s">
        <v>1509</v>
      </c>
      <c r="C281" s="135" t="s">
        <v>1547</v>
      </c>
      <c r="D281" s="136" t="s">
        <v>1562</v>
      </c>
      <c r="E281" s="136" t="s">
        <v>1505</v>
      </c>
      <c r="F281" s="136" t="s">
        <v>1780</v>
      </c>
      <c r="G281" s="137" t="s">
        <v>1509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23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25">
      <c r="A282" s="134" t="s">
        <v>1810</v>
      </c>
      <c r="B282" s="135" t="s">
        <v>1511</v>
      </c>
      <c r="C282" s="135" t="s">
        <v>1547</v>
      </c>
      <c r="D282" s="136" t="s">
        <v>1562</v>
      </c>
      <c r="E282" s="136" t="s">
        <v>1505</v>
      </c>
      <c r="F282" s="136" t="s">
        <v>1780</v>
      </c>
      <c r="G282" s="137" t="s">
        <v>1512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23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25">
      <c r="A283" s="134" t="s">
        <v>1811</v>
      </c>
      <c r="B283" s="135" t="s">
        <v>1514</v>
      </c>
      <c r="C283" s="135" t="s">
        <v>1547</v>
      </c>
      <c r="D283" s="136" t="s">
        <v>1562</v>
      </c>
      <c r="E283" s="136" t="s">
        <v>1505</v>
      </c>
      <c r="F283" s="136" t="s">
        <v>1780</v>
      </c>
      <c r="G283" s="137" t="s">
        <v>1515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23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25">
      <c r="A284" s="134" t="s">
        <v>1812</v>
      </c>
      <c r="B284" s="135" t="s">
        <v>1502</v>
      </c>
      <c r="C284" s="135" t="s">
        <v>1552</v>
      </c>
      <c r="D284" s="136" t="s">
        <v>1562</v>
      </c>
      <c r="E284" s="136" t="s">
        <v>1505</v>
      </c>
      <c r="F284" s="136" t="s">
        <v>1780</v>
      </c>
      <c r="G284" s="137" t="s">
        <v>1507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23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25">
      <c r="A285" s="134" t="s">
        <v>1813</v>
      </c>
      <c r="B285" s="135" t="s">
        <v>1509</v>
      </c>
      <c r="C285" s="135" t="s">
        <v>1552</v>
      </c>
      <c r="D285" s="136" t="s">
        <v>1562</v>
      </c>
      <c r="E285" s="136" t="s">
        <v>1505</v>
      </c>
      <c r="F285" s="136" t="s">
        <v>1780</v>
      </c>
      <c r="G285" s="137" t="s">
        <v>1509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23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25">
      <c r="A286" s="134" t="s">
        <v>1814</v>
      </c>
      <c r="B286" s="135" t="s">
        <v>1511</v>
      </c>
      <c r="C286" s="135" t="s">
        <v>1552</v>
      </c>
      <c r="D286" s="136" t="s">
        <v>1562</v>
      </c>
      <c r="E286" s="136" t="s">
        <v>1505</v>
      </c>
      <c r="F286" s="136" t="s">
        <v>1780</v>
      </c>
      <c r="G286" s="137" t="s">
        <v>1512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23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25">
      <c r="A287" s="134" t="s">
        <v>1815</v>
      </c>
      <c r="B287" s="135" t="s">
        <v>1514</v>
      </c>
      <c r="C287" s="135" t="s">
        <v>1552</v>
      </c>
      <c r="D287" s="136" t="s">
        <v>1562</v>
      </c>
      <c r="E287" s="136" t="s">
        <v>1505</v>
      </c>
      <c r="F287" s="136" t="s">
        <v>1780</v>
      </c>
      <c r="G287" s="137" t="s">
        <v>1515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23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25">
      <c r="A288" s="134" t="s">
        <v>1816</v>
      </c>
      <c r="B288" s="135" t="s">
        <v>1502</v>
      </c>
      <c r="C288" s="135" t="s">
        <v>1557</v>
      </c>
      <c r="D288" s="136" t="s">
        <v>1562</v>
      </c>
      <c r="E288" s="136" t="s">
        <v>1505</v>
      </c>
      <c r="F288" s="136" t="s">
        <v>1780</v>
      </c>
      <c r="G288" s="137" t="s">
        <v>1507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23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25">
      <c r="A289" s="134" t="s">
        <v>1817</v>
      </c>
      <c r="B289" s="135" t="s">
        <v>1509</v>
      </c>
      <c r="C289" s="135" t="s">
        <v>1557</v>
      </c>
      <c r="D289" s="136" t="s">
        <v>1562</v>
      </c>
      <c r="E289" s="136" t="s">
        <v>1505</v>
      </c>
      <c r="F289" s="136" t="s">
        <v>1780</v>
      </c>
      <c r="G289" s="137" t="s">
        <v>1509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23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25">
      <c r="A290" s="134" t="s">
        <v>1818</v>
      </c>
      <c r="B290" s="135" t="s">
        <v>1511</v>
      </c>
      <c r="C290" s="135" t="s">
        <v>1557</v>
      </c>
      <c r="D290" s="136" t="s">
        <v>1562</v>
      </c>
      <c r="E290" s="136" t="s">
        <v>1505</v>
      </c>
      <c r="F290" s="136" t="s">
        <v>1780</v>
      </c>
      <c r="G290" s="137" t="s">
        <v>1512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23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25">
      <c r="A291" s="134" t="s">
        <v>1819</v>
      </c>
      <c r="B291" s="135" t="s">
        <v>1514</v>
      </c>
      <c r="C291" s="135" t="s">
        <v>1557</v>
      </c>
      <c r="D291" s="136" t="s">
        <v>1562</v>
      </c>
      <c r="E291" s="136" t="s">
        <v>1505</v>
      </c>
      <c r="F291" s="136" t="s">
        <v>1780</v>
      </c>
      <c r="G291" s="137" t="s">
        <v>1515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23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25">
      <c r="A292" s="134" t="s">
        <v>1820</v>
      </c>
      <c r="B292" s="135" t="s">
        <v>1502</v>
      </c>
      <c r="C292" s="135" t="s">
        <v>1503</v>
      </c>
      <c r="D292" s="136" t="s">
        <v>1821</v>
      </c>
      <c r="E292" s="136" t="s">
        <v>1505</v>
      </c>
      <c r="F292" s="136" t="s">
        <v>1780</v>
      </c>
      <c r="G292" s="137" t="s">
        <v>1507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23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25">
      <c r="A293" s="134" t="s">
        <v>1822</v>
      </c>
      <c r="B293" s="135" t="s">
        <v>1509</v>
      </c>
      <c r="C293" s="135" t="s">
        <v>1503</v>
      </c>
      <c r="D293" s="136" t="s">
        <v>1821</v>
      </c>
      <c r="E293" s="136" t="s">
        <v>1505</v>
      </c>
      <c r="F293" s="136" t="s">
        <v>1780</v>
      </c>
      <c r="G293" s="137" t="s">
        <v>1509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23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25">
      <c r="A294" s="134" t="s">
        <v>1823</v>
      </c>
      <c r="B294" s="135" t="s">
        <v>1511</v>
      </c>
      <c r="C294" s="135" t="s">
        <v>1503</v>
      </c>
      <c r="D294" s="136" t="s">
        <v>1821</v>
      </c>
      <c r="E294" s="136" t="s">
        <v>1505</v>
      </c>
      <c r="F294" s="136" t="s">
        <v>1780</v>
      </c>
      <c r="G294" s="137" t="s">
        <v>1512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23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25">
      <c r="A295" s="134" t="s">
        <v>1824</v>
      </c>
      <c r="B295" s="135" t="s">
        <v>1514</v>
      </c>
      <c r="C295" s="135" t="s">
        <v>1503</v>
      </c>
      <c r="D295" s="136" t="s">
        <v>1821</v>
      </c>
      <c r="E295" s="136" t="s">
        <v>1505</v>
      </c>
      <c r="F295" s="136" t="s">
        <v>1780</v>
      </c>
      <c r="G295" s="137" t="s">
        <v>1515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23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25">
      <c r="A296" s="134" t="s">
        <v>1825</v>
      </c>
      <c r="B296" s="135" t="s">
        <v>1502</v>
      </c>
      <c r="C296" s="135" t="s">
        <v>1517</v>
      </c>
      <c r="D296" s="136" t="s">
        <v>1821</v>
      </c>
      <c r="E296" s="136" t="s">
        <v>1505</v>
      </c>
      <c r="F296" s="136" t="s">
        <v>1780</v>
      </c>
      <c r="G296" s="137" t="s">
        <v>1507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23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25">
      <c r="A297" s="134" t="s">
        <v>1826</v>
      </c>
      <c r="B297" s="135" t="s">
        <v>1509</v>
      </c>
      <c r="C297" s="135" t="s">
        <v>1517</v>
      </c>
      <c r="D297" s="136" t="s">
        <v>1821</v>
      </c>
      <c r="E297" s="136" t="s">
        <v>1505</v>
      </c>
      <c r="F297" s="136" t="s">
        <v>1780</v>
      </c>
      <c r="G297" s="137" t="s">
        <v>1509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23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25">
      <c r="A298" s="134" t="s">
        <v>1827</v>
      </c>
      <c r="B298" s="135" t="s">
        <v>1511</v>
      </c>
      <c r="C298" s="135" t="s">
        <v>1517</v>
      </c>
      <c r="D298" s="136" t="s">
        <v>1821</v>
      </c>
      <c r="E298" s="136" t="s">
        <v>1505</v>
      </c>
      <c r="F298" s="136" t="s">
        <v>1780</v>
      </c>
      <c r="G298" s="137" t="s">
        <v>1512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23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25">
      <c r="A299" s="134" t="s">
        <v>1828</v>
      </c>
      <c r="B299" s="135" t="s">
        <v>1514</v>
      </c>
      <c r="C299" s="135" t="s">
        <v>1517</v>
      </c>
      <c r="D299" s="136" t="s">
        <v>1821</v>
      </c>
      <c r="E299" s="136" t="s">
        <v>1505</v>
      </c>
      <c r="F299" s="136" t="s">
        <v>1780</v>
      </c>
      <c r="G299" s="137" t="s">
        <v>1515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23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25">
      <c r="A300" s="134" t="s">
        <v>1829</v>
      </c>
      <c r="B300" s="135" t="s">
        <v>1502</v>
      </c>
      <c r="C300" s="135" t="s">
        <v>1522</v>
      </c>
      <c r="D300" s="136" t="s">
        <v>1821</v>
      </c>
      <c r="E300" s="136" t="s">
        <v>1505</v>
      </c>
      <c r="F300" s="136" t="s">
        <v>1780</v>
      </c>
      <c r="G300" s="137" t="s">
        <v>1507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23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25">
      <c r="A301" s="134" t="s">
        <v>1830</v>
      </c>
      <c r="B301" s="135" t="s">
        <v>1509</v>
      </c>
      <c r="C301" s="135" t="s">
        <v>1522</v>
      </c>
      <c r="D301" s="136" t="s">
        <v>1821</v>
      </c>
      <c r="E301" s="136" t="s">
        <v>1505</v>
      </c>
      <c r="F301" s="136" t="s">
        <v>1780</v>
      </c>
      <c r="G301" s="137" t="s">
        <v>1509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23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25">
      <c r="A302" s="134" t="s">
        <v>1831</v>
      </c>
      <c r="B302" s="135" t="s">
        <v>1511</v>
      </c>
      <c r="C302" s="135" t="s">
        <v>1522</v>
      </c>
      <c r="D302" s="136" t="s">
        <v>1821</v>
      </c>
      <c r="E302" s="136" t="s">
        <v>1505</v>
      </c>
      <c r="F302" s="136" t="s">
        <v>1780</v>
      </c>
      <c r="G302" s="137" t="s">
        <v>1512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23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25">
      <c r="A303" s="134" t="s">
        <v>1832</v>
      </c>
      <c r="B303" s="135" t="s">
        <v>1514</v>
      </c>
      <c r="C303" s="135" t="s">
        <v>1522</v>
      </c>
      <c r="D303" s="136" t="s">
        <v>1821</v>
      </c>
      <c r="E303" s="136" t="s">
        <v>1505</v>
      </c>
      <c r="F303" s="136" t="s">
        <v>1780</v>
      </c>
      <c r="G303" s="137" t="s">
        <v>1515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23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25">
      <c r="A304" s="134" t="s">
        <v>1833</v>
      </c>
      <c r="B304" s="135" t="s">
        <v>1502</v>
      </c>
      <c r="C304" s="135" t="s">
        <v>1527</v>
      </c>
      <c r="D304" s="136" t="s">
        <v>1821</v>
      </c>
      <c r="E304" s="136" t="s">
        <v>1505</v>
      </c>
      <c r="F304" s="136" t="s">
        <v>1780</v>
      </c>
      <c r="G304" s="137" t="s">
        <v>1507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23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25">
      <c r="A305" s="134" t="s">
        <v>1834</v>
      </c>
      <c r="B305" s="135" t="s">
        <v>1509</v>
      </c>
      <c r="C305" s="135" t="s">
        <v>1527</v>
      </c>
      <c r="D305" s="136" t="s">
        <v>1821</v>
      </c>
      <c r="E305" s="136" t="s">
        <v>1505</v>
      </c>
      <c r="F305" s="136" t="s">
        <v>1780</v>
      </c>
      <c r="G305" s="137" t="s">
        <v>1509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23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25">
      <c r="A306" s="134" t="s">
        <v>1835</v>
      </c>
      <c r="B306" s="135" t="s">
        <v>1511</v>
      </c>
      <c r="C306" s="135" t="s">
        <v>1527</v>
      </c>
      <c r="D306" s="136" t="s">
        <v>1821</v>
      </c>
      <c r="E306" s="136" t="s">
        <v>1505</v>
      </c>
      <c r="F306" s="136" t="s">
        <v>1780</v>
      </c>
      <c r="G306" s="137" t="s">
        <v>1512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23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25">
      <c r="A307" s="134" t="s">
        <v>1836</v>
      </c>
      <c r="B307" s="135" t="s">
        <v>1514</v>
      </c>
      <c r="C307" s="135" t="s">
        <v>1527</v>
      </c>
      <c r="D307" s="136" t="s">
        <v>1821</v>
      </c>
      <c r="E307" s="136" t="s">
        <v>1505</v>
      </c>
      <c r="F307" s="136" t="s">
        <v>1780</v>
      </c>
      <c r="G307" s="137" t="s">
        <v>1515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23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25">
      <c r="A308" s="134" t="s">
        <v>1837</v>
      </c>
      <c r="B308" s="135" t="s">
        <v>1502</v>
      </c>
      <c r="C308" s="135" t="s">
        <v>1532</v>
      </c>
      <c r="D308" s="136" t="s">
        <v>1821</v>
      </c>
      <c r="E308" s="136" t="s">
        <v>1505</v>
      </c>
      <c r="F308" s="136" t="s">
        <v>1780</v>
      </c>
      <c r="G308" s="137" t="s">
        <v>1507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23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25">
      <c r="A309" s="134" t="s">
        <v>1838</v>
      </c>
      <c r="B309" s="135" t="s">
        <v>1509</v>
      </c>
      <c r="C309" s="135" t="s">
        <v>1532</v>
      </c>
      <c r="D309" s="136" t="s">
        <v>1821</v>
      </c>
      <c r="E309" s="136" t="s">
        <v>1505</v>
      </c>
      <c r="F309" s="136" t="s">
        <v>1780</v>
      </c>
      <c r="G309" s="137" t="s">
        <v>1509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23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25">
      <c r="A310" s="134" t="s">
        <v>1839</v>
      </c>
      <c r="B310" s="135" t="s">
        <v>1511</v>
      </c>
      <c r="C310" s="135" t="s">
        <v>1532</v>
      </c>
      <c r="D310" s="136" t="s">
        <v>1821</v>
      </c>
      <c r="E310" s="136" t="s">
        <v>1505</v>
      </c>
      <c r="F310" s="136" t="s">
        <v>1780</v>
      </c>
      <c r="G310" s="137" t="s">
        <v>1512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23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25">
      <c r="A311" s="134" t="s">
        <v>1840</v>
      </c>
      <c r="B311" s="135" t="s">
        <v>1514</v>
      </c>
      <c r="C311" s="135" t="s">
        <v>1532</v>
      </c>
      <c r="D311" s="136" t="s">
        <v>1821</v>
      </c>
      <c r="E311" s="136" t="s">
        <v>1505</v>
      </c>
      <c r="F311" s="136" t="s">
        <v>1780</v>
      </c>
      <c r="G311" s="137" t="s">
        <v>1515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23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25">
      <c r="A312" s="134" t="s">
        <v>1841</v>
      </c>
      <c r="B312" s="135" t="s">
        <v>1502</v>
      </c>
      <c r="C312" s="135" t="s">
        <v>1537</v>
      </c>
      <c r="D312" s="136" t="s">
        <v>1821</v>
      </c>
      <c r="E312" s="136" t="s">
        <v>1505</v>
      </c>
      <c r="F312" s="136" t="s">
        <v>1780</v>
      </c>
      <c r="G312" s="137" t="s">
        <v>1507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23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25">
      <c r="A313" s="134" t="s">
        <v>1842</v>
      </c>
      <c r="B313" s="135" t="s">
        <v>1509</v>
      </c>
      <c r="C313" s="135" t="s">
        <v>1537</v>
      </c>
      <c r="D313" s="136" t="s">
        <v>1821</v>
      </c>
      <c r="E313" s="136" t="s">
        <v>1505</v>
      </c>
      <c r="F313" s="136" t="s">
        <v>1780</v>
      </c>
      <c r="G313" s="137" t="s">
        <v>1509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23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25">
      <c r="A314" s="134" t="s">
        <v>1843</v>
      </c>
      <c r="B314" s="135" t="s">
        <v>1511</v>
      </c>
      <c r="C314" s="135" t="s">
        <v>1537</v>
      </c>
      <c r="D314" s="136" t="s">
        <v>1821</v>
      </c>
      <c r="E314" s="136" t="s">
        <v>1505</v>
      </c>
      <c r="F314" s="136" t="s">
        <v>1780</v>
      </c>
      <c r="G314" s="137" t="s">
        <v>1512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23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25">
      <c r="A315" s="134" t="s">
        <v>1844</v>
      </c>
      <c r="B315" s="135" t="s">
        <v>1514</v>
      </c>
      <c r="C315" s="135" t="s">
        <v>1537</v>
      </c>
      <c r="D315" s="136" t="s">
        <v>1821</v>
      </c>
      <c r="E315" s="136" t="s">
        <v>1505</v>
      </c>
      <c r="F315" s="136" t="s">
        <v>1780</v>
      </c>
      <c r="G315" s="137" t="s">
        <v>1515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23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25">
      <c r="A316" s="134" t="s">
        <v>1845</v>
      </c>
      <c r="B316" s="135" t="s">
        <v>1502</v>
      </c>
      <c r="C316" s="135" t="s">
        <v>1542</v>
      </c>
      <c r="D316" s="136" t="s">
        <v>1821</v>
      </c>
      <c r="E316" s="136" t="s">
        <v>1505</v>
      </c>
      <c r="F316" s="136" t="s">
        <v>1780</v>
      </c>
      <c r="G316" s="137" t="s">
        <v>1507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23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25">
      <c r="A317" s="134" t="s">
        <v>1846</v>
      </c>
      <c r="B317" s="135" t="s">
        <v>1509</v>
      </c>
      <c r="C317" s="135" t="s">
        <v>1542</v>
      </c>
      <c r="D317" s="136" t="s">
        <v>1821</v>
      </c>
      <c r="E317" s="136" t="s">
        <v>1505</v>
      </c>
      <c r="F317" s="136" t="s">
        <v>1780</v>
      </c>
      <c r="G317" s="137" t="s">
        <v>1509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23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25">
      <c r="A318" s="134" t="s">
        <v>1847</v>
      </c>
      <c r="B318" s="135" t="s">
        <v>1511</v>
      </c>
      <c r="C318" s="135" t="s">
        <v>1542</v>
      </c>
      <c r="D318" s="136" t="s">
        <v>1821</v>
      </c>
      <c r="E318" s="136" t="s">
        <v>1505</v>
      </c>
      <c r="F318" s="136" t="s">
        <v>1780</v>
      </c>
      <c r="G318" s="137" t="s">
        <v>1512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23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25">
      <c r="A319" s="134" t="s">
        <v>1848</v>
      </c>
      <c r="B319" s="135" t="s">
        <v>1514</v>
      </c>
      <c r="C319" s="135" t="s">
        <v>1542</v>
      </c>
      <c r="D319" s="136" t="s">
        <v>1821</v>
      </c>
      <c r="E319" s="136" t="s">
        <v>1505</v>
      </c>
      <c r="F319" s="136" t="s">
        <v>1780</v>
      </c>
      <c r="G319" s="137" t="s">
        <v>1515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23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25">
      <c r="A320" s="134" t="s">
        <v>1849</v>
      </c>
      <c r="B320" s="135" t="s">
        <v>1502</v>
      </c>
      <c r="C320" s="135" t="s">
        <v>1547</v>
      </c>
      <c r="D320" s="136" t="s">
        <v>1821</v>
      </c>
      <c r="E320" s="136" t="s">
        <v>1505</v>
      </c>
      <c r="F320" s="136" t="s">
        <v>1780</v>
      </c>
      <c r="G320" s="137" t="s">
        <v>1507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23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25">
      <c r="A321" s="134" t="s">
        <v>1850</v>
      </c>
      <c r="B321" s="135" t="s">
        <v>1509</v>
      </c>
      <c r="C321" s="135" t="s">
        <v>1547</v>
      </c>
      <c r="D321" s="136" t="s">
        <v>1821</v>
      </c>
      <c r="E321" s="136" t="s">
        <v>1505</v>
      </c>
      <c r="F321" s="136" t="s">
        <v>1780</v>
      </c>
      <c r="G321" s="137" t="s">
        <v>1509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23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25">
      <c r="A322" s="134" t="s">
        <v>1851</v>
      </c>
      <c r="B322" s="135" t="s">
        <v>1511</v>
      </c>
      <c r="C322" s="135" t="s">
        <v>1547</v>
      </c>
      <c r="D322" s="136" t="s">
        <v>1821</v>
      </c>
      <c r="E322" s="136" t="s">
        <v>1505</v>
      </c>
      <c r="F322" s="136" t="s">
        <v>1780</v>
      </c>
      <c r="G322" s="137" t="s">
        <v>1512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23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25">
      <c r="A323" s="134" t="s">
        <v>1852</v>
      </c>
      <c r="B323" s="135" t="s">
        <v>1514</v>
      </c>
      <c r="C323" s="135" t="s">
        <v>1547</v>
      </c>
      <c r="D323" s="136" t="s">
        <v>1821</v>
      </c>
      <c r="E323" s="136" t="s">
        <v>1505</v>
      </c>
      <c r="F323" s="136" t="s">
        <v>1780</v>
      </c>
      <c r="G323" s="137" t="s">
        <v>1515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23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25">
      <c r="A324" s="134" t="s">
        <v>1853</v>
      </c>
      <c r="B324" s="135" t="s">
        <v>1502</v>
      </c>
      <c r="C324" s="135" t="s">
        <v>1552</v>
      </c>
      <c r="D324" s="136" t="s">
        <v>1821</v>
      </c>
      <c r="E324" s="136" t="s">
        <v>1505</v>
      </c>
      <c r="F324" s="136" t="s">
        <v>1780</v>
      </c>
      <c r="G324" s="137" t="s">
        <v>1507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23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25">
      <c r="A325" s="134" t="s">
        <v>1854</v>
      </c>
      <c r="B325" s="135" t="s">
        <v>1509</v>
      </c>
      <c r="C325" s="135" t="s">
        <v>1552</v>
      </c>
      <c r="D325" s="136" t="s">
        <v>1821</v>
      </c>
      <c r="E325" s="136" t="s">
        <v>1505</v>
      </c>
      <c r="F325" s="136" t="s">
        <v>1780</v>
      </c>
      <c r="G325" s="137" t="s">
        <v>1509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23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25">
      <c r="A326" s="134" t="s">
        <v>1855</v>
      </c>
      <c r="B326" s="135" t="s">
        <v>1511</v>
      </c>
      <c r="C326" s="135" t="s">
        <v>1552</v>
      </c>
      <c r="D326" s="136" t="s">
        <v>1821</v>
      </c>
      <c r="E326" s="136" t="s">
        <v>1505</v>
      </c>
      <c r="F326" s="136" t="s">
        <v>1780</v>
      </c>
      <c r="G326" s="137" t="s">
        <v>1512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23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25">
      <c r="A327" s="134" t="s">
        <v>1856</v>
      </c>
      <c r="B327" s="135" t="s">
        <v>1514</v>
      </c>
      <c r="C327" s="135" t="s">
        <v>1552</v>
      </c>
      <c r="D327" s="136" t="s">
        <v>1821</v>
      </c>
      <c r="E327" s="136" t="s">
        <v>1505</v>
      </c>
      <c r="F327" s="136" t="s">
        <v>1780</v>
      </c>
      <c r="G327" s="137" t="s">
        <v>1515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23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25">
      <c r="A328" s="134" t="s">
        <v>1857</v>
      </c>
      <c r="B328" s="135" t="s">
        <v>1502</v>
      </c>
      <c r="C328" s="135" t="s">
        <v>1557</v>
      </c>
      <c r="D328" s="136" t="s">
        <v>1821</v>
      </c>
      <c r="E328" s="136" t="s">
        <v>1505</v>
      </c>
      <c r="F328" s="136" t="s">
        <v>1780</v>
      </c>
      <c r="G328" s="137" t="s">
        <v>1507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23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25">
      <c r="A329" s="134" t="s">
        <v>1858</v>
      </c>
      <c r="B329" s="135" t="s">
        <v>1509</v>
      </c>
      <c r="C329" s="135" t="s">
        <v>1557</v>
      </c>
      <c r="D329" s="136" t="s">
        <v>1821</v>
      </c>
      <c r="E329" s="136" t="s">
        <v>1505</v>
      </c>
      <c r="F329" s="136" t="s">
        <v>1780</v>
      </c>
      <c r="G329" s="137" t="s">
        <v>1509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23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25">
      <c r="A330" s="134" t="s">
        <v>1859</v>
      </c>
      <c r="B330" s="135" t="s">
        <v>1511</v>
      </c>
      <c r="C330" s="135" t="s">
        <v>1557</v>
      </c>
      <c r="D330" s="136" t="s">
        <v>1821</v>
      </c>
      <c r="E330" s="136" t="s">
        <v>1505</v>
      </c>
      <c r="F330" s="136" t="s">
        <v>1780</v>
      </c>
      <c r="G330" s="137" t="s">
        <v>1512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23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25">
      <c r="A331" s="134" t="s">
        <v>1860</v>
      </c>
      <c r="B331" s="135" t="s">
        <v>1514</v>
      </c>
      <c r="C331" s="135" t="s">
        <v>1557</v>
      </c>
      <c r="D331" s="136" t="s">
        <v>1821</v>
      </c>
      <c r="E331" s="136" t="s">
        <v>1505</v>
      </c>
      <c r="F331" s="136" t="s">
        <v>1780</v>
      </c>
      <c r="G331" s="137" t="s">
        <v>1515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23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25">
      <c r="A332" s="134" t="s">
        <v>1861</v>
      </c>
      <c r="B332" s="135" t="s">
        <v>1502</v>
      </c>
      <c r="C332" s="135" t="s">
        <v>1503</v>
      </c>
      <c r="D332" s="136" t="s">
        <v>1603</v>
      </c>
      <c r="E332" s="136" t="s">
        <v>1505</v>
      </c>
      <c r="F332" s="136" t="s">
        <v>1780</v>
      </c>
      <c r="G332" s="137" t="s">
        <v>1507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23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25">
      <c r="A333" s="134" t="s">
        <v>1862</v>
      </c>
      <c r="B333" s="135" t="s">
        <v>1509</v>
      </c>
      <c r="C333" s="135" t="s">
        <v>1503</v>
      </c>
      <c r="D333" s="136" t="s">
        <v>1603</v>
      </c>
      <c r="E333" s="136" t="s">
        <v>1505</v>
      </c>
      <c r="F333" s="136" t="s">
        <v>1780</v>
      </c>
      <c r="G333" s="137" t="s">
        <v>1509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23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25">
      <c r="A334" s="134" t="s">
        <v>1863</v>
      </c>
      <c r="B334" s="135" t="s">
        <v>1511</v>
      </c>
      <c r="C334" s="135" t="s">
        <v>1503</v>
      </c>
      <c r="D334" s="136" t="s">
        <v>1603</v>
      </c>
      <c r="E334" s="136" t="s">
        <v>1505</v>
      </c>
      <c r="F334" s="136" t="s">
        <v>1780</v>
      </c>
      <c r="G334" s="137" t="s">
        <v>1512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23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25">
      <c r="A335" s="134" t="s">
        <v>1864</v>
      </c>
      <c r="B335" s="135" t="s">
        <v>1514</v>
      </c>
      <c r="C335" s="135" t="s">
        <v>1503</v>
      </c>
      <c r="D335" s="136" t="s">
        <v>1603</v>
      </c>
      <c r="E335" s="136" t="s">
        <v>1505</v>
      </c>
      <c r="F335" s="136" t="s">
        <v>1780</v>
      </c>
      <c r="G335" s="137" t="s">
        <v>1515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23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25">
      <c r="A336" s="134" t="s">
        <v>1865</v>
      </c>
      <c r="B336" s="135" t="s">
        <v>1502</v>
      </c>
      <c r="C336" s="135" t="s">
        <v>1517</v>
      </c>
      <c r="D336" s="136" t="s">
        <v>1603</v>
      </c>
      <c r="E336" s="136" t="s">
        <v>1505</v>
      </c>
      <c r="F336" s="136" t="s">
        <v>1780</v>
      </c>
      <c r="G336" s="137" t="s">
        <v>1507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23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25">
      <c r="A337" s="134" t="s">
        <v>1866</v>
      </c>
      <c r="B337" s="135" t="s">
        <v>1509</v>
      </c>
      <c r="C337" s="135" t="s">
        <v>1517</v>
      </c>
      <c r="D337" s="136" t="s">
        <v>1603</v>
      </c>
      <c r="E337" s="136" t="s">
        <v>1505</v>
      </c>
      <c r="F337" s="136" t="s">
        <v>1780</v>
      </c>
      <c r="G337" s="137" t="s">
        <v>1509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23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25">
      <c r="A338" s="134" t="s">
        <v>1867</v>
      </c>
      <c r="B338" s="135" t="s">
        <v>1511</v>
      </c>
      <c r="C338" s="135" t="s">
        <v>1517</v>
      </c>
      <c r="D338" s="136" t="s">
        <v>1603</v>
      </c>
      <c r="E338" s="136" t="s">
        <v>1505</v>
      </c>
      <c r="F338" s="136" t="s">
        <v>1780</v>
      </c>
      <c r="G338" s="137" t="s">
        <v>1512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23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25">
      <c r="A339" s="134" t="s">
        <v>1868</v>
      </c>
      <c r="B339" s="135" t="s">
        <v>1514</v>
      </c>
      <c r="C339" s="135" t="s">
        <v>1517</v>
      </c>
      <c r="D339" s="136" t="s">
        <v>1603</v>
      </c>
      <c r="E339" s="136" t="s">
        <v>1505</v>
      </c>
      <c r="F339" s="136" t="s">
        <v>1780</v>
      </c>
      <c r="G339" s="137" t="s">
        <v>1515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23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25">
      <c r="A340" s="134" t="s">
        <v>1869</v>
      </c>
      <c r="B340" s="135" t="s">
        <v>1502</v>
      </c>
      <c r="C340" s="135" t="s">
        <v>1522</v>
      </c>
      <c r="D340" s="136" t="s">
        <v>1603</v>
      </c>
      <c r="E340" s="136" t="s">
        <v>1505</v>
      </c>
      <c r="F340" s="136" t="s">
        <v>1780</v>
      </c>
      <c r="G340" s="137" t="s">
        <v>1507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23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25">
      <c r="A341" s="134" t="s">
        <v>1870</v>
      </c>
      <c r="B341" s="135" t="s">
        <v>1509</v>
      </c>
      <c r="C341" s="135" t="s">
        <v>1522</v>
      </c>
      <c r="D341" s="136" t="s">
        <v>1603</v>
      </c>
      <c r="E341" s="136" t="s">
        <v>1505</v>
      </c>
      <c r="F341" s="136" t="s">
        <v>1780</v>
      </c>
      <c r="G341" s="137" t="s">
        <v>1509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23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25">
      <c r="A342" s="134" t="s">
        <v>1871</v>
      </c>
      <c r="B342" s="135" t="s">
        <v>1511</v>
      </c>
      <c r="C342" s="135" t="s">
        <v>1522</v>
      </c>
      <c r="D342" s="136" t="s">
        <v>1603</v>
      </c>
      <c r="E342" s="136" t="s">
        <v>1505</v>
      </c>
      <c r="F342" s="136" t="s">
        <v>1780</v>
      </c>
      <c r="G342" s="137" t="s">
        <v>1512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23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25">
      <c r="A343" s="134" t="s">
        <v>1872</v>
      </c>
      <c r="B343" s="135" t="s">
        <v>1514</v>
      </c>
      <c r="C343" s="135" t="s">
        <v>1522</v>
      </c>
      <c r="D343" s="136" t="s">
        <v>1603</v>
      </c>
      <c r="E343" s="136" t="s">
        <v>1505</v>
      </c>
      <c r="F343" s="136" t="s">
        <v>1780</v>
      </c>
      <c r="G343" s="137" t="s">
        <v>1515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23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25">
      <c r="A344" s="134" t="s">
        <v>1873</v>
      </c>
      <c r="B344" s="135" t="s">
        <v>1502</v>
      </c>
      <c r="C344" s="135" t="s">
        <v>1527</v>
      </c>
      <c r="D344" s="136" t="s">
        <v>1603</v>
      </c>
      <c r="E344" s="136" t="s">
        <v>1505</v>
      </c>
      <c r="F344" s="136" t="s">
        <v>1780</v>
      </c>
      <c r="G344" s="137" t="s">
        <v>1507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23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25">
      <c r="A345" s="134" t="s">
        <v>1874</v>
      </c>
      <c r="B345" s="135" t="s">
        <v>1509</v>
      </c>
      <c r="C345" s="135" t="s">
        <v>1527</v>
      </c>
      <c r="D345" s="136" t="s">
        <v>1603</v>
      </c>
      <c r="E345" s="136" t="s">
        <v>1505</v>
      </c>
      <c r="F345" s="136" t="s">
        <v>1780</v>
      </c>
      <c r="G345" s="137" t="s">
        <v>1509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23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25">
      <c r="A346" s="134" t="s">
        <v>1875</v>
      </c>
      <c r="B346" s="135" t="s">
        <v>1511</v>
      </c>
      <c r="C346" s="135" t="s">
        <v>1527</v>
      </c>
      <c r="D346" s="136" t="s">
        <v>1603</v>
      </c>
      <c r="E346" s="136" t="s">
        <v>1505</v>
      </c>
      <c r="F346" s="136" t="s">
        <v>1780</v>
      </c>
      <c r="G346" s="137" t="s">
        <v>1512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23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25">
      <c r="A347" s="134" t="s">
        <v>1876</v>
      </c>
      <c r="B347" s="135" t="s">
        <v>1514</v>
      </c>
      <c r="C347" s="135" t="s">
        <v>1527</v>
      </c>
      <c r="D347" s="136" t="s">
        <v>1603</v>
      </c>
      <c r="E347" s="136" t="s">
        <v>1505</v>
      </c>
      <c r="F347" s="136" t="s">
        <v>1780</v>
      </c>
      <c r="G347" s="137" t="s">
        <v>1515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23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25">
      <c r="A348" s="134" t="s">
        <v>1877</v>
      </c>
      <c r="B348" s="135" t="s">
        <v>1502</v>
      </c>
      <c r="C348" s="135" t="s">
        <v>1532</v>
      </c>
      <c r="D348" s="136" t="s">
        <v>1603</v>
      </c>
      <c r="E348" s="136" t="s">
        <v>1505</v>
      </c>
      <c r="F348" s="136" t="s">
        <v>1780</v>
      </c>
      <c r="G348" s="137" t="s">
        <v>1507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23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25">
      <c r="A349" s="134" t="s">
        <v>1878</v>
      </c>
      <c r="B349" s="135" t="s">
        <v>1509</v>
      </c>
      <c r="C349" s="135" t="s">
        <v>1532</v>
      </c>
      <c r="D349" s="136" t="s">
        <v>1603</v>
      </c>
      <c r="E349" s="136" t="s">
        <v>1505</v>
      </c>
      <c r="F349" s="136" t="s">
        <v>1780</v>
      </c>
      <c r="G349" s="137" t="s">
        <v>1509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23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25">
      <c r="A350" s="134" t="s">
        <v>1879</v>
      </c>
      <c r="B350" s="135" t="s">
        <v>1511</v>
      </c>
      <c r="C350" s="135" t="s">
        <v>1532</v>
      </c>
      <c r="D350" s="136" t="s">
        <v>1603</v>
      </c>
      <c r="E350" s="136" t="s">
        <v>1505</v>
      </c>
      <c r="F350" s="136" t="s">
        <v>1780</v>
      </c>
      <c r="G350" s="137" t="s">
        <v>1512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23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25">
      <c r="A351" s="134" t="s">
        <v>1880</v>
      </c>
      <c r="B351" s="135" t="s">
        <v>1514</v>
      </c>
      <c r="C351" s="135" t="s">
        <v>1532</v>
      </c>
      <c r="D351" s="136" t="s">
        <v>1603</v>
      </c>
      <c r="E351" s="136" t="s">
        <v>1505</v>
      </c>
      <c r="F351" s="136" t="s">
        <v>1780</v>
      </c>
      <c r="G351" s="137" t="s">
        <v>1515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23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25">
      <c r="A352" s="134" t="s">
        <v>1881</v>
      </c>
      <c r="B352" s="135" t="s">
        <v>1502</v>
      </c>
      <c r="C352" s="135" t="s">
        <v>1537</v>
      </c>
      <c r="D352" s="136" t="s">
        <v>1603</v>
      </c>
      <c r="E352" s="136" t="s">
        <v>1505</v>
      </c>
      <c r="F352" s="136" t="s">
        <v>1780</v>
      </c>
      <c r="G352" s="137" t="s">
        <v>1507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23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25">
      <c r="A353" s="134" t="s">
        <v>1882</v>
      </c>
      <c r="B353" s="135" t="s">
        <v>1509</v>
      </c>
      <c r="C353" s="135" t="s">
        <v>1537</v>
      </c>
      <c r="D353" s="136" t="s">
        <v>1603</v>
      </c>
      <c r="E353" s="136" t="s">
        <v>1505</v>
      </c>
      <c r="F353" s="136" t="s">
        <v>1780</v>
      </c>
      <c r="G353" s="137" t="s">
        <v>1509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23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25">
      <c r="A354" s="134" t="s">
        <v>1883</v>
      </c>
      <c r="B354" s="135" t="s">
        <v>1511</v>
      </c>
      <c r="C354" s="135" t="s">
        <v>1537</v>
      </c>
      <c r="D354" s="136" t="s">
        <v>1603</v>
      </c>
      <c r="E354" s="136" t="s">
        <v>1505</v>
      </c>
      <c r="F354" s="136" t="s">
        <v>1780</v>
      </c>
      <c r="G354" s="137" t="s">
        <v>1512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23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25">
      <c r="A355" s="134" t="s">
        <v>1884</v>
      </c>
      <c r="B355" s="135" t="s">
        <v>1514</v>
      </c>
      <c r="C355" s="135" t="s">
        <v>1537</v>
      </c>
      <c r="D355" s="136" t="s">
        <v>1603</v>
      </c>
      <c r="E355" s="136" t="s">
        <v>1505</v>
      </c>
      <c r="F355" s="136" t="s">
        <v>1780</v>
      </c>
      <c r="G355" s="137" t="s">
        <v>1515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23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25">
      <c r="A356" s="134" t="s">
        <v>1885</v>
      </c>
      <c r="B356" s="135" t="s">
        <v>1502</v>
      </c>
      <c r="C356" s="135" t="s">
        <v>1542</v>
      </c>
      <c r="D356" s="136" t="s">
        <v>1603</v>
      </c>
      <c r="E356" s="136" t="s">
        <v>1505</v>
      </c>
      <c r="F356" s="136" t="s">
        <v>1780</v>
      </c>
      <c r="G356" s="137" t="s">
        <v>1507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23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25">
      <c r="A357" s="134" t="s">
        <v>1886</v>
      </c>
      <c r="B357" s="135" t="s">
        <v>1509</v>
      </c>
      <c r="C357" s="135" t="s">
        <v>1542</v>
      </c>
      <c r="D357" s="136" t="s">
        <v>1603</v>
      </c>
      <c r="E357" s="136" t="s">
        <v>1505</v>
      </c>
      <c r="F357" s="136" t="s">
        <v>1780</v>
      </c>
      <c r="G357" s="137" t="s">
        <v>1509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23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25">
      <c r="A358" s="134" t="s">
        <v>1887</v>
      </c>
      <c r="B358" s="135" t="s">
        <v>1511</v>
      </c>
      <c r="C358" s="135" t="s">
        <v>1542</v>
      </c>
      <c r="D358" s="136" t="s">
        <v>1603</v>
      </c>
      <c r="E358" s="136" t="s">
        <v>1505</v>
      </c>
      <c r="F358" s="136" t="s">
        <v>1780</v>
      </c>
      <c r="G358" s="137" t="s">
        <v>1512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23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25">
      <c r="A359" s="134" t="s">
        <v>1888</v>
      </c>
      <c r="B359" s="135" t="s">
        <v>1514</v>
      </c>
      <c r="C359" s="135" t="s">
        <v>1542</v>
      </c>
      <c r="D359" s="136" t="s">
        <v>1603</v>
      </c>
      <c r="E359" s="136" t="s">
        <v>1505</v>
      </c>
      <c r="F359" s="136" t="s">
        <v>1780</v>
      </c>
      <c r="G359" s="137" t="s">
        <v>1515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23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25">
      <c r="A360" s="134" t="s">
        <v>1889</v>
      </c>
      <c r="B360" s="135" t="s">
        <v>1502</v>
      </c>
      <c r="C360" s="135" t="s">
        <v>1547</v>
      </c>
      <c r="D360" s="136" t="s">
        <v>1603</v>
      </c>
      <c r="E360" s="136" t="s">
        <v>1505</v>
      </c>
      <c r="F360" s="136" t="s">
        <v>1780</v>
      </c>
      <c r="G360" s="137" t="s">
        <v>1507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23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25">
      <c r="A361" s="134" t="s">
        <v>1890</v>
      </c>
      <c r="B361" s="135" t="s">
        <v>1509</v>
      </c>
      <c r="C361" s="135" t="s">
        <v>1547</v>
      </c>
      <c r="D361" s="136" t="s">
        <v>1603</v>
      </c>
      <c r="E361" s="136" t="s">
        <v>1505</v>
      </c>
      <c r="F361" s="136" t="s">
        <v>1780</v>
      </c>
      <c r="G361" s="137" t="s">
        <v>1509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23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25">
      <c r="A362" s="134" t="s">
        <v>1891</v>
      </c>
      <c r="B362" s="135" t="s">
        <v>1511</v>
      </c>
      <c r="C362" s="135" t="s">
        <v>1547</v>
      </c>
      <c r="D362" s="136" t="s">
        <v>1603</v>
      </c>
      <c r="E362" s="136" t="s">
        <v>1505</v>
      </c>
      <c r="F362" s="136" t="s">
        <v>1780</v>
      </c>
      <c r="G362" s="137" t="s">
        <v>1512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23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25">
      <c r="A363" s="134" t="s">
        <v>1892</v>
      </c>
      <c r="B363" s="135" t="s">
        <v>1514</v>
      </c>
      <c r="C363" s="135" t="s">
        <v>1547</v>
      </c>
      <c r="D363" s="136" t="s">
        <v>1603</v>
      </c>
      <c r="E363" s="136" t="s">
        <v>1505</v>
      </c>
      <c r="F363" s="136" t="s">
        <v>1780</v>
      </c>
      <c r="G363" s="137" t="s">
        <v>1515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23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25">
      <c r="A364" s="134" t="s">
        <v>1893</v>
      </c>
      <c r="B364" s="135" t="s">
        <v>1502</v>
      </c>
      <c r="C364" s="135" t="s">
        <v>1552</v>
      </c>
      <c r="D364" s="136" t="s">
        <v>1603</v>
      </c>
      <c r="E364" s="136" t="s">
        <v>1505</v>
      </c>
      <c r="F364" s="136" t="s">
        <v>1780</v>
      </c>
      <c r="G364" s="137" t="s">
        <v>1507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23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25">
      <c r="A365" s="134" t="s">
        <v>1894</v>
      </c>
      <c r="B365" s="135" t="s">
        <v>1509</v>
      </c>
      <c r="C365" s="135" t="s">
        <v>1552</v>
      </c>
      <c r="D365" s="136" t="s">
        <v>1603</v>
      </c>
      <c r="E365" s="136" t="s">
        <v>1505</v>
      </c>
      <c r="F365" s="136" t="s">
        <v>1780</v>
      </c>
      <c r="G365" s="137" t="s">
        <v>1509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23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25">
      <c r="A366" s="134" t="s">
        <v>1895</v>
      </c>
      <c r="B366" s="135" t="s">
        <v>1511</v>
      </c>
      <c r="C366" s="135" t="s">
        <v>1552</v>
      </c>
      <c r="D366" s="136" t="s">
        <v>1603</v>
      </c>
      <c r="E366" s="136" t="s">
        <v>1505</v>
      </c>
      <c r="F366" s="136" t="s">
        <v>1780</v>
      </c>
      <c r="G366" s="137" t="s">
        <v>1512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23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25">
      <c r="A367" s="134" t="s">
        <v>1896</v>
      </c>
      <c r="B367" s="135" t="s">
        <v>1514</v>
      </c>
      <c r="C367" s="135" t="s">
        <v>1552</v>
      </c>
      <c r="D367" s="136" t="s">
        <v>1603</v>
      </c>
      <c r="E367" s="136" t="s">
        <v>1505</v>
      </c>
      <c r="F367" s="136" t="s">
        <v>1780</v>
      </c>
      <c r="G367" s="137" t="s">
        <v>1515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23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25">
      <c r="A368" s="134" t="s">
        <v>1897</v>
      </c>
      <c r="B368" s="135" t="s">
        <v>1502</v>
      </c>
      <c r="C368" s="135" t="s">
        <v>1557</v>
      </c>
      <c r="D368" s="136" t="s">
        <v>1603</v>
      </c>
      <c r="E368" s="136" t="s">
        <v>1505</v>
      </c>
      <c r="F368" s="136" t="s">
        <v>1780</v>
      </c>
      <c r="G368" s="137" t="s">
        <v>1507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23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25">
      <c r="A369" s="134" t="s">
        <v>1898</v>
      </c>
      <c r="B369" s="135" t="s">
        <v>1509</v>
      </c>
      <c r="C369" s="135" t="s">
        <v>1557</v>
      </c>
      <c r="D369" s="136" t="s">
        <v>1603</v>
      </c>
      <c r="E369" s="136" t="s">
        <v>1505</v>
      </c>
      <c r="F369" s="136" t="s">
        <v>1780</v>
      </c>
      <c r="G369" s="137" t="s">
        <v>1509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23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25">
      <c r="A370" s="134" t="s">
        <v>1899</v>
      </c>
      <c r="B370" s="135" t="s">
        <v>1511</v>
      </c>
      <c r="C370" s="135" t="s">
        <v>1557</v>
      </c>
      <c r="D370" s="136" t="s">
        <v>1603</v>
      </c>
      <c r="E370" s="136" t="s">
        <v>1505</v>
      </c>
      <c r="F370" s="136" t="s">
        <v>1780</v>
      </c>
      <c r="G370" s="137" t="s">
        <v>1512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23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25">
      <c r="A371" s="134" t="s">
        <v>1900</v>
      </c>
      <c r="B371" s="135" t="s">
        <v>1514</v>
      </c>
      <c r="C371" s="135" t="s">
        <v>1557</v>
      </c>
      <c r="D371" s="136" t="s">
        <v>1603</v>
      </c>
      <c r="E371" s="136" t="s">
        <v>1505</v>
      </c>
      <c r="F371" s="136" t="s">
        <v>1780</v>
      </c>
      <c r="G371" s="137" t="s">
        <v>1515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23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25">
      <c r="A372" s="134" t="s">
        <v>1901</v>
      </c>
      <c r="B372" s="135" t="s">
        <v>1502</v>
      </c>
      <c r="C372" s="135" t="s">
        <v>1503</v>
      </c>
      <c r="D372" s="136" t="s">
        <v>1902</v>
      </c>
      <c r="E372" s="136" t="s">
        <v>1505</v>
      </c>
      <c r="F372" s="136" t="s">
        <v>1780</v>
      </c>
      <c r="G372" s="137" t="s">
        <v>1507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23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25">
      <c r="A373" s="134" t="s">
        <v>1903</v>
      </c>
      <c r="B373" s="135" t="s">
        <v>1509</v>
      </c>
      <c r="C373" s="135" t="s">
        <v>1503</v>
      </c>
      <c r="D373" s="136" t="s">
        <v>1902</v>
      </c>
      <c r="E373" s="136" t="s">
        <v>1505</v>
      </c>
      <c r="F373" s="136" t="s">
        <v>1780</v>
      </c>
      <c r="G373" s="137" t="s">
        <v>1509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23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25">
      <c r="A374" s="134" t="s">
        <v>1904</v>
      </c>
      <c r="B374" s="135" t="s">
        <v>1511</v>
      </c>
      <c r="C374" s="135" t="s">
        <v>1503</v>
      </c>
      <c r="D374" s="136" t="s">
        <v>1902</v>
      </c>
      <c r="E374" s="136" t="s">
        <v>1505</v>
      </c>
      <c r="F374" s="136" t="s">
        <v>1780</v>
      </c>
      <c r="G374" s="137" t="s">
        <v>1512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23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25">
      <c r="A375" s="134" t="s">
        <v>1905</v>
      </c>
      <c r="B375" s="135" t="s">
        <v>1514</v>
      </c>
      <c r="C375" s="135" t="s">
        <v>1503</v>
      </c>
      <c r="D375" s="136" t="s">
        <v>1902</v>
      </c>
      <c r="E375" s="136" t="s">
        <v>1505</v>
      </c>
      <c r="F375" s="136" t="s">
        <v>1780</v>
      </c>
      <c r="G375" s="137" t="s">
        <v>1515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23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25">
      <c r="A376" s="134" t="s">
        <v>1906</v>
      </c>
      <c r="B376" s="135" t="s">
        <v>1502</v>
      </c>
      <c r="C376" s="135" t="s">
        <v>1517</v>
      </c>
      <c r="D376" s="136" t="s">
        <v>1902</v>
      </c>
      <c r="E376" s="136" t="s">
        <v>1505</v>
      </c>
      <c r="F376" s="136" t="s">
        <v>1780</v>
      </c>
      <c r="G376" s="137" t="s">
        <v>1507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23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25">
      <c r="A377" s="134" t="s">
        <v>1907</v>
      </c>
      <c r="B377" s="135" t="s">
        <v>1509</v>
      </c>
      <c r="C377" s="135" t="s">
        <v>1517</v>
      </c>
      <c r="D377" s="136" t="s">
        <v>1902</v>
      </c>
      <c r="E377" s="136" t="s">
        <v>1505</v>
      </c>
      <c r="F377" s="136" t="s">
        <v>1780</v>
      </c>
      <c r="G377" s="137" t="s">
        <v>1509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23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25">
      <c r="A378" s="134" t="s">
        <v>1908</v>
      </c>
      <c r="B378" s="135" t="s">
        <v>1511</v>
      </c>
      <c r="C378" s="135" t="s">
        <v>1517</v>
      </c>
      <c r="D378" s="136" t="s">
        <v>1902</v>
      </c>
      <c r="E378" s="136" t="s">
        <v>1505</v>
      </c>
      <c r="F378" s="136" t="s">
        <v>1780</v>
      </c>
      <c r="G378" s="137" t="s">
        <v>1512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23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25">
      <c r="A379" s="134" t="s">
        <v>1909</v>
      </c>
      <c r="B379" s="135" t="s">
        <v>1514</v>
      </c>
      <c r="C379" s="135" t="s">
        <v>1517</v>
      </c>
      <c r="D379" s="136" t="s">
        <v>1902</v>
      </c>
      <c r="E379" s="136" t="s">
        <v>1505</v>
      </c>
      <c r="F379" s="136" t="s">
        <v>1780</v>
      </c>
      <c r="G379" s="137" t="s">
        <v>1515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23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25">
      <c r="A380" s="134" t="s">
        <v>1910</v>
      </c>
      <c r="B380" s="135" t="s">
        <v>1502</v>
      </c>
      <c r="C380" s="135" t="s">
        <v>1522</v>
      </c>
      <c r="D380" s="136" t="s">
        <v>1902</v>
      </c>
      <c r="E380" s="136" t="s">
        <v>1505</v>
      </c>
      <c r="F380" s="136" t="s">
        <v>1780</v>
      </c>
      <c r="G380" s="137" t="s">
        <v>1507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23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25">
      <c r="A381" s="134" t="s">
        <v>1911</v>
      </c>
      <c r="B381" s="135" t="s">
        <v>1509</v>
      </c>
      <c r="C381" s="135" t="s">
        <v>1522</v>
      </c>
      <c r="D381" s="136" t="s">
        <v>1902</v>
      </c>
      <c r="E381" s="136" t="s">
        <v>1505</v>
      </c>
      <c r="F381" s="136" t="s">
        <v>1780</v>
      </c>
      <c r="G381" s="137" t="s">
        <v>1509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23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25">
      <c r="A382" s="134" t="s">
        <v>1912</v>
      </c>
      <c r="B382" s="135" t="s">
        <v>1511</v>
      </c>
      <c r="C382" s="135" t="s">
        <v>1522</v>
      </c>
      <c r="D382" s="136" t="s">
        <v>1902</v>
      </c>
      <c r="E382" s="136" t="s">
        <v>1505</v>
      </c>
      <c r="F382" s="136" t="s">
        <v>1780</v>
      </c>
      <c r="G382" s="137" t="s">
        <v>1512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23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25">
      <c r="A383" s="134" t="s">
        <v>1913</v>
      </c>
      <c r="B383" s="135" t="s">
        <v>1514</v>
      </c>
      <c r="C383" s="135" t="s">
        <v>1522</v>
      </c>
      <c r="D383" s="136" t="s">
        <v>1902</v>
      </c>
      <c r="E383" s="136" t="s">
        <v>1505</v>
      </c>
      <c r="F383" s="136" t="s">
        <v>1780</v>
      </c>
      <c r="G383" s="137" t="s">
        <v>1515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23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25">
      <c r="A384" s="134" t="s">
        <v>1914</v>
      </c>
      <c r="B384" s="135" t="s">
        <v>1502</v>
      </c>
      <c r="C384" s="135" t="s">
        <v>1527</v>
      </c>
      <c r="D384" s="136" t="s">
        <v>1902</v>
      </c>
      <c r="E384" s="136" t="s">
        <v>1505</v>
      </c>
      <c r="F384" s="136" t="s">
        <v>1780</v>
      </c>
      <c r="G384" s="137" t="s">
        <v>1507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23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25">
      <c r="A385" s="134" t="s">
        <v>1915</v>
      </c>
      <c r="B385" s="135" t="s">
        <v>1509</v>
      </c>
      <c r="C385" s="135" t="s">
        <v>1527</v>
      </c>
      <c r="D385" s="136" t="s">
        <v>1902</v>
      </c>
      <c r="E385" s="136" t="s">
        <v>1505</v>
      </c>
      <c r="F385" s="136" t="s">
        <v>1780</v>
      </c>
      <c r="G385" s="137" t="s">
        <v>1509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23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25">
      <c r="A386" s="134" t="s">
        <v>1916</v>
      </c>
      <c r="B386" s="135" t="s">
        <v>1511</v>
      </c>
      <c r="C386" s="135" t="s">
        <v>1527</v>
      </c>
      <c r="D386" s="136" t="s">
        <v>1902</v>
      </c>
      <c r="E386" s="136" t="s">
        <v>1505</v>
      </c>
      <c r="F386" s="136" t="s">
        <v>1780</v>
      </c>
      <c r="G386" s="137" t="s">
        <v>1512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23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25">
      <c r="A387" s="134" t="s">
        <v>1917</v>
      </c>
      <c r="B387" s="135" t="s">
        <v>1514</v>
      </c>
      <c r="C387" s="135" t="s">
        <v>1527</v>
      </c>
      <c r="D387" s="136" t="s">
        <v>1902</v>
      </c>
      <c r="E387" s="136" t="s">
        <v>1505</v>
      </c>
      <c r="F387" s="136" t="s">
        <v>1780</v>
      </c>
      <c r="G387" s="137" t="s">
        <v>1515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23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25">
      <c r="A388" s="134" t="s">
        <v>1918</v>
      </c>
      <c r="B388" s="135" t="s">
        <v>1502</v>
      </c>
      <c r="C388" s="135" t="s">
        <v>1532</v>
      </c>
      <c r="D388" s="136" t="s">
        <v>1902</v>
      </c>
      <c r="E388" s="136" t="s">
        <v>1505</v>
      </c>
      <c r="F388" s="136" t="s">
        <v>1780</v>
      </c>
      <c r="G388" s="137" t="s">
        <v>1507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23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25">
      <c r="A389" s="134" t="s">
        <v>1919</v>
      </c>
      <c r="B389" s="135" t="s">
        <v>1509</v>
      </c>
      <c r="C389" s="135" t="s">
        <v>1532</v>
      </c>
      <c r="D389" s="136" t="s">
        <v>1902</v>
      </c>
      <c r="E389" s="136" t="s">
        <v>1505</v>
      </c>
      <c r="F389" s="136" t="s">
        <v>1780</v>
      </c>
      <c r="G389" s="137" t="s">
        <v>1509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23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25">
      <c r="A390" s="134" t="s">
        <v>1920</v>
      </c>
      <c r="B390" s="135" t="s">
        <v>1511</v>
      </c>
      <c r="C390" s="135" t="s">
        <v>1532</v>
      </c>
      <c r="D390" s="136" t="s">
        <v>1902</v>
      </c>
      <c r="E390" s="136" t="s">
        <v>1505</v>
      </c>
      <c r="F390" s="136" t="s">
        <v>1780</v>
      </c>
      <c r="G390" s="137" t="s">
        <v>1512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23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25">
      <c r="A391" s="134" t="s">
        <v>1921</v>
      </c>
      <c r="B391" s="135" t="s">
        <v>1514</v>
      </c>
      <c r="C391" s="135" t="s">
        <v>1532</v>
      </c>
      <c r="D391" s="136" t="s">
        <v>1902</v>
      </c>
      <c r="E391" s="136" t="s">
        <v>1505</v>
      </c>
      <c r="F391" s="136" t="s">
        <v>1780</v>
      </c>
      <c r="G391" s="137" t="s">
        <v>1515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23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25">
      <c r="A392" s="134" t="s">
        <v>1922</v>
      </c>
      <c r="B392" s="135" t="s">
        <v>1502</v>
      </c>
      <c r="C392" s="135" t="s">
        <v>1537</v>
      </c>
      <c r="D392" s="136" t="s">
        <v>1902</v>
      </c>
      <c r="E392" s="136" t="s">
        <v>1505</v>
      </c>
      <c r="F392" s="136" t="s">
        <v>1780</v>
      </c>
      <c r="G392" s="137" t="s">
        <v>1507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23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25">
      <c r="A393" s="134" t="s">
        <v>1923</v>
      </c>
      <c r="B393" s="135" t="s">
        <v>1509</v>
      </c>
      <c r="C393" s="135" t="s">
        <v>1537</v>
      </c>
      <c r="D393" s="136" t="s">
        <v>1902</v>
      </c>
      <c r="E393" s="136" t="s">
        <v>1505</v>
      </c>
      <c r="F393" s="136" t="s">
        <v>1780</v>
      </c>
      <c r="G393" s="137" t="s">
        <v>1509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23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25">
      <c r="A394" s="134" t="s">
        <v>1924</v>
      </c>
      <c r="B394" s="135" t="s">
        <v>1511</v>
      </c>
      <c r="C394" s="135" t="s">
        <v>1537</v>
      </c>
      <c r="D394" s="136" t="s">
        <v>1902</v>
      </c>
      <c r="E394" s="136" t="s">
        <v>1505</v>
      </c>
      <c r="F394" s="136" t="s">
        <v>1780</v>
      </c>
      <c r="G394" s="137" t="s">
        <v>1512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23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25">
      <c r="A395" s="134" t="s">
        <v>1925</v>
      </c>
      <c r="B395" s="135" t="s">
        <v>1514</v>
      </c>
      <c r="C395" s="135" t="s">
        <v>1537</v>
      </c>
      <c r="D395" s="136" t="s">
        <v>1902</v>
      </c>
      <c r="E395" s="136" t="s">
        <v>1505</v>
      </c>
      <c r="F395" s="136" t="s">
        <v>1780</v>
      </c>
      <c r="G395" s="137" t="s">
        <v>1515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23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25">
      <c r="A396" s="134" t="s">
        <v>1926</v>
      </c>
      <c r="B396" s="135" t="s">
        <v>1502</v>
      </c>
      <c r="C396" s="135" t="s">
        <v>1542</v>
      </c>
      <c r="D396" s="136" t="s">
        <v>1902</v>
      </c>
      <c r="E396" s="136" t="s">
        <v>1505</v>
      </c>
      <c r="F396" s="136" t="s">
        <v>1780</v>
      </c>
      <c r="G396" s="137" t="s">
        <v>1507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23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25">
      <c r="A397" s="134" t="s">
        <v>1927</v>
      </c>
      <c r="B397" s="135" t="s">
        <v>1509</v>
      </c>
      <c r="C397" s="135" t="s">
        <v>1542</v>
      </c>
      <c r="D397" s="136" t="s">
        <v>1902</v>
      </c>
      <c r="E397" s="136" t="s">
        <v>1505</v>
      </c>
      <c r="F397" s="136" t="s">
        <v>1780</v>
      </c>
      <c r="G397" s="137" t="s">
        <v>1509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23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25">
      <c r="A398" s="134" t="s">
        <v>1928</v>
      </c>
      <c r="B398" s="135" t="s">
        <v>1511</v>
      </c>
      <c r="C398" s="135" t="s">
        <v>1542</v>
      </c>
      <c r="D398" s="136" t="s">
        <v>1902</v>
      </c>
      <c r="E398" s="136" t="s">
        <v>1505</v>
      </c>
      <c r="F398" s="136" t="s">
        <v>1780</v>
      </c>
      <c r="G398" s="137" t="s">
        <v>1512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23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25">
      <c r="A399" s="134" t="s">
        <v>1929</v>
      </c>
      <c r="B399" s="135" t="s">
        <v>1514</v>
      </c>
      <c r="C399" s="135" t="s">
        <v>1542</v>
      </c>
      <c r="D399" s="136" t="s">
        <v>1902</v>
      </c>
      <c r="E399" s="136" t="s">
        <v>1505</v>
      </c>
      <c r="F399" s="136" t="s">
        <v>1780</v>
      </c>
      <c r="G399" s="137" t="s">
        <v>1515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23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25">
      <c r="A400" s="134" t="s">
        <v>1930</v>
      </c>
      <c r="B400" s="135" t="s">
        <v>1502</v>
      </c>
      <c r="C400" s="135" t="s">
        <v>1547</v>
      </c>
      <c r="D400" s="136" t="s">
        <v>1902</v>
      </c>
      <c r="E400" s="136" t="s">
        <v>1505</v>
      </c>
      <c r="F400" s="136" t="s">
        <v>1780</v>
      </c>
      <c r="G400" s="137" t="s">
        <v>1507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23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25">
      <c r="A401" s="134" t="s">
        <v>1931</v>
      </c>
      <c r="B401" s="135" t="s">
        <v>1509</v>
      </c>
      <c r="C401" s="135" t="s">
        <v>1547</v>
      </c>
      <c r="D401" s="136" t="s">
        <v>1902</v>
      </c>
      <c r="E401" s="136" t="s">
        <v>1505</v>
      </c>
      <c r="F401" s="136" t="s">
        <v>1780</v>
      </c>
      <c r="G401" s="137" t="s">
        <v>1509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23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25">
      <c r="A402" s="134" t="s">
        <v>1932</v>
      </c>
      <c r="B402" s="135" t="s">
        <v>1511</v>
      </c>
      <c r="C402" s="135" t="s">
        <v>1547</v>
      </c>
      <c r="D402" s="136" t="s">
        <v>1902</v>
      </c>
      <c r="E402" s="136" t="s">
        <v>1505</v>
      </c>
      <c r="F402" s="136" t="s">
        <v>1780</v>
      </c>
      <c r="G402" s="137" t="s">
        <v>1512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23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25">
      <c r="A403" s="134" t="s">
        <v>1933</v>
      </c>
      <c r="B403" s="135" t="s">
        <v>1514</v>
      </c>
      <c r="C403" s="135" t="s">
        <v>1547</v>
      </c>
      <c r="D403" s="136" t="s">
        <v>1902</v>
      </c>
      <c r="E403" s="136" t="s">
        <v>1505</v>
      </c>
      <c r="F403" s="136" t="s">
        <v>1780</v>
      </c>
      <c r="G403" s="137" t="s">
        <v>1515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23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25">
      <c r="A404" s="134" t="s">
        <v>1934</v>
      </c>
      <c r="B404" s="135" t="s">
        <v>1502</v>
      </c>
      <c r="C404" s="135" t="s">
        <v>1552</v>
      </c>
      <c r="D404" s="136" t="s">
        <v>1902</v>
      </c>
      <c r="E404" s="136" t="s">
        <v>1505</v>
      </c>
      <c r="F404" s="136" t="s">
        <v>1780</v>
      </c>
      <c r="G404" s="137" t="s">
        <v>1507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23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25">
      <c r="A405" s="134" t="s">
        <v>1935</v>
      </c>
      <c r="B405" s="135" t="s">
        <v>1509</v>
      </c>
      <c r="C405" s="135" t="s">
        <v>1552</v>
      </c>
      <c r="D405" s="136" t="s">
        <v>1902</v>
      </c>
      <c r="E405" s="136" t="s">
        <v>1505</v>
      </c>
      <c r="F405" s="136" t="s">
        <v>1780</v>
      </c>
      <c r="G405" s="137" t="s">
        <v>1509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23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25">
      <c r="A406" s="134" t="s">
        <v>1936</v>
      </c>
      <c r="B406" s="135" t="s">
        <v>1511</v>
      </c>
      <c r="C406" s="135" t="s">
        <v>1552</v>
      </c>
      <c r="D406" s="136" t="s">
        <v>1902</v>
      </c>
      <c r="E406" s="136" t="s">
        <v>1505</v>
      </c>
      <c r="F406" s="136" t="s">
        <v>1780</v>
      </c>
      <c r="G406" s="137" t="s">
        <v>1512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23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25">
      <c r="A407" s="134" t="s">
        <v>1937</v>
      </c>
      <c r="B407" s="135" t="s">
        <v>1514</v>
      </c>
      <c r="C407" s="135" t="s">
        <v>1552</v>
      </c>
      <c r="D407" s="136" t="s">
        <v>1902</v>
      </c>
      <c r="E407" s="136" t="s">
        <v>1505</v>
      </c>
      <c r="F407" s="136" t="s">
        <v>1780</v>
      </c>
      <c r="G407" s="137" t="s">
        <v>1515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23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25">
      <c r="A408" s="134" t="s">
        <v>1938</v>
      </c>
      <c r="B408" s="135" t="s">
        <v>1502</v>
      </c>
      <c r="C408" s="135" t="s">
        <v>1557</v>
      </c>
      <c r="D408" s="136" t="s">
        <v>1902</v>
      </c>
      <c r="E408" s="136" t="s">
        <v>1505</v>
      </c>
      <c r="F408" s="136" t="s">
        <v>1780</v>
      </c>
      <c r="G408" s="137" t="s">
        <v>1507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23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25">
      <c r="A409" s="134" t="s">
        <v>1939</v>
      </c>
      <c r="B409" s="135" t="s">
        <v>1509</v>
      </c>
      <c r="C409" s="135" t="s">
        <v>1557</v>
      </c>
      <c r="D409" s="136" t="s">
        <v>1902</v>
      </c>
      <c r="E409" s="136" t="s">
        <v>1505</v>
      </c>
      <c r="F409" s="136" t="s">
        <v>1780</v>
      </c>
      <c r="G409" s="137" t="s">
        <v>1509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23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25">
      <c r="A410" s="134" t="s">
        <v>1940</v>
      </c>
      <c r="B410" s="135" t="s">
        <v>1511</v>
      </c>
      <c r="C410" s="135" t="s">
        <v>1557</v>
      </c>
      <c r="D410" s="136" t="s">
        <v>1902</v>
      </c>
      <c r="E410" s="136" t="s">
        <v>1505</v>
      </c>
      <c r="F410" s="136" t="s">
        <v>1780</v>
      </c>
      <c r="G410" s="137" t="s">
        <v>1512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23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25">
      <c r="A411" s="134" t="s">
        <v>1941</v>
      </c>
      <c r="B411" s="135" t="s">
        <v>1514</v>
      </c>
      <c r="C411" s="135" t="s">
        <v>1557</v>
      </c>
      <c r="D411" s="136" t="s">
        <v>1902</v>
      </c>
      <c r="E411" s="136" t="s">
        <v>1505</v>
      </c>
      <c r="F411" s="136" t="s">
        <v>1780</v>
      </c>
      <c r="G411" s="137" t="s">
        <v>1515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23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25">
      <c r="A412" s="134" t="s">
        <v>1942</v>
      </c>
      <c r="B412" s="135" t="s">
        <v>1502</v>
      </c>
      <c r="C412" s="135" t="s">
        <v>1503</v>
      </c>
      <c r="D412" s="136" t="s">
        <v>1504</v>
      </c>
      <c r="E412" s="136" t="s">
        <v>1505</v>
      </c>
      <c r="F412" s="136" t="s">
        <v>1780</v>
      </c>
      <c r="G412" s="137" t="s">
        <v>1507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23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25">
      <c r="A413" s="134" t="s">
        <v>1943</v>
      </c>
      <c r="B413" s="135" t="s">
        <v>1509</v>
      </c>
      <c r="C413" s="135" t="s">
        <v>1503</v>
      </c>
      <c r="D413" s="136" t="s">
        <v>1504</v>
      </c>
      <c r="E413" s="136" t="s">
        <v>1505</v>
      </c>
      <c r="F413" s="136" t="s">
        <v>1780</v>
      </c>
      <c r="G413" s="137" t="s">
        <v>1509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23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25">
      <c r="A414" s="134" t="s">
        <v>1944</v>
      </c>
      <c r="B414" s="135" t="s">
        <v>1511</v>
      </c>
      <c r="C414" s="135" t="s">
        <v>1503</v>
      </c>
      <c r="D414" s="136" t="s">
        <v>1504</v>
      </c>
      <c r="E414" s="136" t="s">
        <v>1505</v>
      </c>
      <c r="F414" s="136" t="s">
        <v>1780</v>
      </c>
      <c r="G414" s="137" t="s">
        <v>1512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23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25">
      <c r="A415" s="134" t="s">
        <v>1945</v>
      </c>
      <c r="B415" s="135" t="s">
        <v>1514</v>
      </c>
      <c r="C415" s="135" t="s">
        <v>1503</v>
      </c>
      <c r="D415" s="136" t="s">
        <v>1504</v>
      </c>
      <c r="E415" s="136" t="s">
        <v>1505</v>
      </c>
      <c r="F415" s="136" t="s">
        <v>1780</v>
      </c>
      <c r="G415" s="137" t="s">
        <v>1515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23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25">
      <c r="A416" s="134" t="s">
        <v>1946</v>
      </c>
      <c r="B416" s="135" t="s">
        <v>1502</v>
      </c>
      <c r="C416" s="135" t="s">
        <v>1517</v>
      </c>
      <c r="D416" s="136" t="s">
        <v>1504</v>
      </c>
      <c r="E416" s="136" t="s">
        <v>1505</v>
      </c>
      <c r="F416" s="136" t="s">
        <v>1780</v>
      </c>
      <c r="G416" s="137" t="s">
        <v>1507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23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25">
      <c r="A417" s="134" t="s">
        <v>1947</v>
      </c>
      <c r="B417" s="135" t="s">
        <v>1509</v>
      </c>
      <c r="C417" s="135" t="s">
        <v>1517</v>
      </c>
      <c r="D417" s="136" t="s">
        <v>1504</v>
      </c>
      <c r="E417" s="136" t="s">
        <v>1505</v>
      </c>
      <c r="F417" s="136" t="s">
        <v>1780</v>
      </c>
      <c r="G417" s="137" t="s">
        <v>1509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23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25">
      <c r="A418" s="134" t="s">
        <v>1948</v>
      </c>
      <c r="B418" s="135" t="s">
        <v>1511</v>
      </c>
      <c r="C418" s="135" t="s">
        <v>1517</v>
      </c>
      <c r="D418" s="136" t="s">
        <v>1504</v>
      </c>
      <c r="E418" s="136" t="s">
        <v>1505</v>
      </c>
      <c r="F418" s="136" t="s">
        <v>1780</v>
      </c>
      <c r="G418" s="137" t="s">
        <v>1512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23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25">
      <c r="A419" s="134" t="s">
        <v>1949</v>
      </c>
      <c r="B419" s="135" t="s">
        <v>1514</v>
      </c>
      <c r="C419" s="135" t="s">
        <v>1517</v>
      </c>
      <c r="D419" s="136" t="s">
        <v>1504</v>
      </c>
      <c r="E419" s="136" t="s">
        <v>1505</v>
      </c>
      <c r="F419" s="136" t="s">
        <v>1780</v>
      </c>
      <c r="G419" s="137" t="s">
        <v>1515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23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25">
      <c r="A420" s="134" t="s">
        <v>1950</v>
      </c>
      <c r="B420" s="135" t="s">
        <v>1502</v>
      </c>
      <c r="C420" s="135" t="s">
        <v>1522</v>
      </c>
      <c r="D420" s="136" t="s">
        <v>1504</v>
      </c>
      <c r="E420" s="136" t="s">
        <v>1505</v>
      </c>
      <c r="F420" s="136" t="s">
        <v>1780</v>
      </c>
      <c r="G420" s="137" t="s">
        <v>1507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23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25">
      <c r="A421" s="134" t="s">
        <v>1951</v>
      </c>
      <c r="B421" s="135" t="s">
        <v>1509</v>
      </c>
      <c r="C421" s="135" t="s">
        <v>1522</v>
      </c>
      <c r="D421" s="136" t="s">
        <v>1504</v>
      </c>
      <c r="E421" s="136" t="s">
        <v>1505</v>
      </c>
      <c r="F421" s="136" t="s">
        <v>1780</v>
      </c>
      <c r="G421" s="137" t="s">
        <v>1509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23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25">
      <c r="A422" s="134" t="s">
        <v>1952</v>
      </c>
      <c r="B422" s="135" t="s">
        <v>1511</v>
      </c>
      <c r="C422" s="135" t="s">
        <v>1522</v>
      </c>
      <c r="D422" s="136" t="s">
        <v>1504</v>
      </c>
      <c r="E422" s="136" t="s">
        <v>1505</v>
      </c>
      <c r="F422" s="136" t="s">
        <v>1780</v>
      </c>
      <c r="G422" s="137" t="s">
        <v>1512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23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25">
      <c r="A423" s="134" t="s">
        <v>1953</v>
      </c>
      <c r="B423" s="135" t="s">
        <v>1514</v>
      </c>
      <c r="C423" s="135" t="s">
        <v>1522</v>
      </c>
      <c r="D423" s="136" t="s">
        <v>1504</v>
      </c>
      <c r="E423" s="136" t="s">
        <v>1505</v>
      </c>
      <c r="F423" s="136" t="s">
        <v>1780</v>
      </c>
      <c r="G423" s="137" t="s">
        <v>1515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23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25">
      <c r="A424" s="134" t="s">
        <v>1954</v>
      </c>
      <c r="B424" s="135" t="s">
        <v>1502</v>
      </c>
      <c r="C424" s="135" t="s">
        <v>1527</v>
      </c>
      <c r="D424" s="136" t="s">
        <v>1504</v>
      </c>
      <c r="E424" s="136" t="s">
        <v>1505</v>
      </c>
      <c r="F424" s="136" t="s">
        <v>1780</v>
      </c>
      <c r="G424" s="137" t="s">
        <v>1507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23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25">
      <c r="A425" s="134" t="s">
        <v>1955</v>
      </c>
      <c r="B425" s="135" t="s">
        <v>1509</v>
      </c>
      <c r="C425" s="135" t="s">
        <v>1527</v>
      </c>
      <c r="D425" s="136" t="s">
        <v>1504</v>
      </c>
      <c r="E425" s="136" t="s">
        <v>1505</v>
      </c>
      <c r="F425" s="136" t="s">
        <v>1780</v>
      </c>
      <c r="G425" s="137" t="s">
        <v>1509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23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25">
      <c r="A426" s="134" t="s">
        <v>1956</v>
      </c>
      <c r="B426" s="135" t="s">
        <v>1511</v>
      </c>
      <c r="C426" s="135" t="s">
        <v>1527</v>
      </c>
      <c r="D426" s="136" t="s">
        <v>1504</v>
      </c>
      <c r="E426" s="136" t="s">
        <v>1505</v>
      </c>
      <c r="F426" s="136" t="s">
        <v>1780</v>
      </c>
      <c r="G426" s="137" t="s">
        <v>1512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23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25">
      <c r="A427" s="134" t="s">
        <v>1957</v>
      </c>
      <c r="B427" s="135" t="s">
        <v>1514</v>
      </c>
      <c r="C427" s="135" t="s">
        <v>1527</v>
      </c>
      <c r="D427" s="136" t="s">
        <v>1504</v>
      </c>
      <c r="E427" s="136" t="s">
        <v>1505</v>
      </c>
      <c r="F427" s="136" t="s">
        <v>1780</v>
      </c>
      <c r="G427" s="137" t="s">
        <v>1515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23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25">
      <c r="A428" s="134" t="s">
        <v>1958</v>
      </c>
      <c r="B428" s="135" t="s">
        <v>1502</v>
      </c>
      <c r="C428" s="135" t="s">
        <v>1532</v>
      </c>
      <c r="D428" s="136" t="s">
        <v>1504</v>
      </c>
      <c r="E428" s="136" t="s">
        <v>1505</v>
      </c>
      <c r="F428" s="136" t="s">
        <v>1780</v>
      </c>
      <c r="G428" s="137" t="s">
        <v>1507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23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25">
      <c r="A429" s="134" t="s">
        <v>1959</v>
      </c>
      <c r="B429" s="135" t="s">
        <v>1509</v>
      </c>
      <c r="C429" s="135" t="s">
        <v>1532</v>
      </c>
      <c r="D429" s="136" t="s">
        <v>1504</v>
      </c>
      <c r="E429" s="136" t="s">
        <v>1505</v>
      </c>
      <c r="F429" s="136" t="s">
        <v>1780</v>
      </c>
      <c r="G429" s="137" t="s">
        <v>1509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23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25">
      <c r="A430" s="134" t="s">
        <v>1960</v>
      </c>
      <c r="B430" s="135" t="s">
        <v>1511</v>
      </c>
      <c r="C430" s="135" t="s">
        <v>1532</v>
      </c>
      <c r="D430" s="136" t="s">
        <v>1504</v>
      </c>
      <c r="E430" s="136" t="s">
        <v>1505</v>
      </c>
      <c r="F430" s="136" t="s">
        <v>1780</v>
      </c>
      <c r="G430" s="137" t="s">
        <v>1512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23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25">
      <c r="A431" s="134" t="s">
        <v>1961</v>
      </c>
      <c r="B431" s="135" t="s">
        <v>1514</v>
      </c>
      <c r="C431" s="135" t="s">
        <v>1532</v>
      </c>
      <c r="D431" s="136" t="s">
        <v>1504</v>
      </c>
      <c r="E431" s="136" t="s">
        <v>1505</v>
      </c>
      <c r="F431" s="136" t="s">
        <v>1780</v>
      </c>
      <c r="G431" s="137" t="s">
        <v>1515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23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25">
      <c r="A432" s="134" t="s">
        <v>1962</v>
      </c>
      <c r="B432" s="135" t="s">
        <v>1502</v>
      </c>
      <c r="C432" s="135" t="s">
        <v>1537</v>
      </c>
      <c r="D432" s="136" t="s">
        <v>1504</v>
      </c>
      <c r="E432" s="136" t="s">
        <v>1505</v>
      </c>
      <c r="F432" s="136" t="s">
        <v>1780</v>
      </c>
      <c r="G432" s="137" t="s">
        <v>1507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23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25">
      <c r="A433" s="134" t="s">
        <v>1963</v>
      </c>
      <c r="B433" s="135" t="s">
        <v>1509</v>
      </c>
      <c r="C433" s="135" t="s">
        <v>1537</v>
      </c>
      <c r="D433" s="136" t="s">
        <v>1504</v>
      </c>
      <c r="E433" s="136" t="s">
        <v>1505</v>
      </c>
      <c r="F433" s="136" t="s">
        <v>1780</v>
      </c>
      <c r="G433" s="137" t="s">
        <v>1509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23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25">
      <c r="A434" s="134" t="s">
        <v>1964</v>
      </c>
      <c r="B434" s="135" t="s">
        <v>1511</v>
      </c>
      <c r="C434" s="135" t="s">
        <v>1537</v>
      </c>
      <c r="D434" s="136" t="s">
        <v>1504</v>
      </c>
      <c r="E434" s="136" t="s">
        <v>1505</v>
      </c>
      <c r="F434" s="136" t="s">
        <v>1780</v>
      </c>
      <c r="G434" s="137" t="s">
        <v>1512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23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25">
      <c r="A435" s="134" t="s">
        <v>1965</v>
      </c>
      <c r="B435" s="135" t="s">
        <v>1514</v>
      </c>
      <c r="C435" s="135" t="s">
        <v>1537</v>
      </c>
      <c r="D435" s="136" t="s">
        <v>1504</v>
      </c>
      <c r="E435" s="136" t="s">
        <v>1505</v>
      </c>
      <c r="F435" s="136" t="s">
        <v>1780</v>
      </c>
      <c r="G435" s="137" t="s">
        <v>1515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23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25">
      <c r="A436" s="134" t="s">
        <v>1966</v>
      </c>
      <c r="B436" s="135" t="s">
        <v>1502</v>
      </c>
      <c r="C436" s="135" t="s">
        <v>1542</v>
      </c>
      <c r="D436" s="136" t="s">
        <v>1504</v>
      </c>
      <c r="E436" s="136" t="s">
        <v>1505</v>
      </c>
      <c r="F436" s="136" t="s">
        <v>1780</v>
      </c>
      <c r="G436" s="137" t="s">
        <v>1507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23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25">
      <c r="A437" s="134" t="s">
        <v>1967</v>
      </c>
      <c r="B437" s="135" t="s">
        <v>1509</v>
      </c>
      <c r="C437" s="135" t="s">
        <v>1542</v>
      </c>
      <c r="D437" s="136" t="s">
        <v>1504</v>
      </c>
      <c r="E437" s="136" t="s">
        <v>1505</v>
      </c>
      <c r="F437" s="136" t="s">
        <v>1780</v>
      </c>
      <c r="G437" s="137" t="s">
        <v>1509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23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25">
      <c r="A438" s="134" t="s">
        <v>1968</v>
      </c>
      <c r="B438" s="135" t="s">
        <v>1511</v>
      </c>
      <c r="C438" s="135" t="s">
        <v>1542</v>
      </c>
      <c r="D438" s="136" t="s">
        <v>1504</v>
      </c>
      <c r="E438" s="136" t="s">
        <v>1505</v>
      </c>
      <c r="F438" s="136" t="s">
        <v>1780</v>
      </c>
      <c r="G438" s="137" t="s">
        <v>1512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23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25">
      <c r="A439" s="134" t="s">
        <v>1969</v>
      </c>
      <c r="B439" s="135" t="s">
        <v>1514</v>
      </c>
      <c r="C439" s="135" t="s">
        <v>1542</v>
      </c>
      <c r="D439" s="136" t="s">
        <v>1504</v>
      </c>
      <c r="E439" s="136" t="s">
        <v>1505</v>
      </c>
      <c r="F439" s="136" t="s">
        <v>1780</v>
      </c>
      <c r="G439" s="137" t="s">
        <v>1515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23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25">
      <c r="A440" s="134" t="s">
        <v>1970</v>
      </c>
      <c r="B440" s="135" t="s">
        <v>1502</v>
      </c>
      <c r="C440" s="135" t="s">
        <v>1547</v>
      </c>
      <c r="D440" s="136" t="s">
        <v>1504</v>
      </c>
      <c r="E440" s="136" t="s">
        <v>1505</v>
      </c>
      <c r="F440" s="136" t="s">
        <v>1780</v>
      </c>
      <c r="G440" s="137" t="s">
        <v>1507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23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25">
      <c r="A441" s="134" t="s">
        <v>1971</v>
      </c>
      <c r="B441" s="135" t="s">
        <v>1509</v>
      </c>
      <c r="C441" s="135" t="s">
        <v>1547</v>
      </c>
      <c r="D441" s="136" t="s">
        <v>1504</v>
      </c>
      <c r="E441" s="136" t="s">
        <v>1505</v>
      </c>
      <c r="F441" s="136" t="s">
        <v>1780</v>
      </c>
      <c r="G441" s="137" t="s">
        <v>1509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23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25">
      <c r="A442" s="134" t="s">
        <v>1972</v>
      </c>
      <c r="B442" s="135" t="s">
        <v>1511</v>
      </c>
      <c r="C442" s="135" t="s">
        <v>1547</v>
      </c>
      <c r="D442" s="136" t="s">
        <v>1504</v>
      </c>
      <c r="E442" s="136" t="s">
        <v>1505</v>
      </c>
      <c r="F442" s="136" t="s">
        <v>1780</v>
      </c>
      <c r="G442" s="137" t="s">
        <v>1512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23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25">
      <c r="A443" s="134" t="s">
        <v>1973</v>
      </c>
      <c r="B443" s="135" t="s">
        <v>1514</v>
      </c>
      <c r="C443" s="135" t="s">
        <v>1547</v>
      </c>
      <c r="D443" s="136" t="s">
        <v>1504</v>
      </c>
      <c r="E443" s="136" t="s">
        <v>1505</v>
      </c>
      <c r="F443" s="136" t="s">
        <v>1780</v>
      </c>
      <c r="G443" s="137" t="s">
        <v>1515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23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25">
      <c r="A444" s="134" t="s">
        <v>1974</v>
      </c>
      <c r="B444" s="135" t="s">
        <v>1502</v>
      </c>
      <c r="C444" s="135" t="s">
        <v>1552</v>
      </c>
      <c r="D444" s="136" t="s">
        <v>1504</v>
      </c>
      <c r="E444" s="136" t="s">
        <v>1505</v>
      </c>
      <c r="F444" s="136" t="s">
        <v>1780</v>
      </c>
      <c r="G444" s="137" t="s">
        <v>1507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23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25">
      <c r="A445" s="134" t="s">
        <v>1975</v>
      </c>
      <c r="B445" s="135" t="s">
        <v>1509</v>
      </c>
      <c r="C445" s="135" t="s">
        <v>1552</v>
      </c>
      <c r="D445" s="136" t="s">
        <v>1504</v>
      </c>
      <c r="E445" s="136" t="s">
        <v>1505</v>
      </c>
      <c r="F445" s="136" t="s">
        <v>1780</v>
      </c>
      <c r="G445" s="137" t="s">
        <v>1509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23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25">
      <c r="A446" s="134" t="s">
        <v>1976</v>
      </c>
      <c r="B446" s="135" t="s">
        <v>1511</v>
      </c>
      <c r="C446" s="135" t="s">
        <v>1552</v>
      </c>
      <c r="D446" s="136" t="s">
        <v>1504</v>
      </c>
      <c r="E446" s="136" t="s">
        <v>1505</v>
      </c>
      <c r="F446" s="136" t="s">
        <v>1780</v>
      </c>
      <c r="G446" s="137" t="s">
        <v>1512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23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25">
      <c r="A447" s="134" t="s">
        <v>1977</v>
      </c>
      <c r="B447" s="135" t="s">
        <v>1514</v>
      </c>
      <c r="C447" s="135" t="s">
        <v>1552</v>
      </c>
      <c r="D447" s="136" t="s">
        <v>1504</v>
      </c>
      <c r="E447" s="136" t="s">
        <v>1505</v>
      </c>
      <c r="F447" s="136" t="s">
        <v>1780</v>
      </c>
      <c r="G447" s="137" t="s">
        <v>1515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23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25">
      <c r="A448" s="134" t="s">
        <v>1978</v>
      </c>
      <c r="B448" s="135" t="s">
        <v>1502</v>
      </c>
      <c r="C448" s="135" t="s">
        <v>1557</v>
      </c>
      <c r="D448" s="136" t="s">
        <v>1504</v>
      </c>
      <c r="E448" s="136" t="s">
        <v>1505</v>
      </c>
      <c r="F448" s="136" t="s">
        <v>1780</v>
      </c>
      <c r="G448" s="137" t="s">
        <v>1507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23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25">
      <c r="A449" s="134" t="s">
        <v>1979</v>
      </c>
      <c r="B449" s="135" t="s">
        <v>1509</v>
      </c>
      <c r="C449" s="135" t="s">
        <v>1557</v>
      </c>
      <c r="D449" s="136" t="s">
        <v>1504</v>
      </c>
      <c r="E449" s="136" t="s">
        <v>1505</v>
      </c>
      <c r="F449" s="136" t="s">
        <v>1780</v>
      </c>
      <c r="G449" s="137" t="s">
        <v>1509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23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25">
      <c r="A450" s="134" t="s">
        <v>1980</v>
      </c>
      <c r="B450" s="135" t="s">
        <v>1511</v>
      </c>
      <c r="C450" s="135" t="s">
        <v>1557</v>
      </c>
      <c r="D450" s="136" t="s">
        <v>1504</v>
      </c>
      <c r="E450" s="136" t="s">
        <v>1505</v>
      </c>
      <c r="F450" s="136" t="s">
        <v>1780</v>
      </c>
      <c r="G450" s="137" t="s">
        <v>1512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23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25">
      <c r="A451" s="134" t="s">
        <v>1981</v>
      </c>
      <c r="B451" s="135" t="s">
        <v>1514</v>
      </c>
      <c r="C451" s="135" t="s">
        <v>1557</v>
      </c>
      <c r="D451" s="136" t="s">
        <v>1504</v>
      </c>
      <c r="E451" s="136" t="s">
        <v>1505</v>
      </c>
      <c r="F451" s="136" t="s">
        <v>1780</v>
      </c>
      <c r="G451" s="137" t="s">
        <v>1515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23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25">
      <c r="A452" s="134" t="s">
        <v>1982</v>
      </c>
      <c r="B452" s="135" t="s">
        <v>1511</v>
      </c>
      <c r="C452" s="135" t="s">
        <v>1503</v>
      </c>
      <c r="D452" s="136" t="s">
        <v>1562</v>
      </c>
      <c r="E452" s="136" t="s">
        <v>1687</v>
      </c>
      <c r="F452" s="136" t="s">
        <v>1780</v>
      </c>
      <c r="G452" s="137" t="s">
        <v>1511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23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25">
      <c r="A453" s="134" t="s">
        <v>1983</v>
      </c>
      <c r="B453" s="135" t="s">
        <v>1689</v>
      </c>
      <c r="C453" s="135" t="s">
        <v>1503</v>
      </c>
      <c r="D453" s="136" t="s">
        <v>1562</v>
      </c>
      <c r="E453" s="136" t="s">
        <v>1687</v>
      </c>
      <c r="F453" s="136" t="s">
        <v>1780</v>
      </c>
      <c r="G453" s="137" t="s">
        <v>1689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23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25">
      <c r="A454" s="134" t="s">
        <v>1984</v>
      </c>
      <c r="B454" s="135" t="s">
        <v>1691</v>
      </c>
      <c r="C454" s="135" t="s">
        <v>1503</v>
      </c>
      <c r="D454" s="136" t="s">
        <v>1562</v>
      </c>
      <c r="E454" s="136" t="s">
        <v>1687</v>
      </c>
      <c r="F454" s="136" t="s">
        <v>1780</v>
      </c>
      <c r="G454" s="137" t="s">
        <v>1691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23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25">
      <c r="A455" s="134" t="s">
        <v>1985</v>
      </c>
      <c r="B455" s="135" t="s">
        <v>1511</v>
      </c>
      <c r="C455" s="135" t="s">
        <v>1517</v>
      </c>
      <c r="D455" s="136" t="s">
        <v>1562</v>
      </c>
      <c r="E455" s="136" t="s">
        <v>1687</v>
      </c>
      <c r="F455" s="136" t="s">
        <v>1780</v>
      </c>
      <c r="G455" s="137" t="s">
        <v>1511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23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25">
      <c r="A456" s="134" t="s">
        <v>1986</v>
      </c>
      <c r="B456" s="135" t="s">
        <v>1689</v>
      </c>
      <c r="C456" s="135" t="s">
        <v>1517</v>
      </c>
      <c r="D456" s="136" t="s">
        <v>1562</v>
      </c>
      <c r="E456" s="136" t="s">
        <v>1687</v>
      </c>
      <c r="F456" s="136" t="s">
        <v>1780</v>
      </c>
      <c r="G456" s="137" t="s">
        <v>1689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23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25">
      <c r="A457" s="134" t="s">
        <v>1987</v>
      </c>
      <c r="B457" s="135" t="s">
        <v>1691</v>
      </c>
      <c r="C457" s="135" t="s">
        <v>1517</v>
      </c>
      <c r="D457" s="136" t="s">
        <v>1562</v>
      </c>
      <c r="E457" s="136" t="s">
        <v>1687</v>
      </c>
      <c r="F457" s="136" t="s">
        <v>1780</v>
      </c>
      <c r="G457" s="137" t="s">
        <v>1691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23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25">
      <c r="A458" s="134" t="s">
        <v>1988</v>
      </c>
      <c r="B458" s="135" t="s">
        <v>1511</v>
      </c>
      <c r="C458" s="135" t="s">
        <v>1522</v>
      </c>
      <c r="D458" s="136" t="s">
        <v>1562</v>
      </c>
      <c r="E458" s="136" t="s">
        <v>1687</v>
      </c>
      <c r="F458" s="136" t="s">
        <v>1780</v>
      </c>
      <c r="G458" s="137" t="s">
        <v>1511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23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25">
      <c r="A459" s="134" t="s">
        <v>1989</v>
      </c>
      <c r="B459" s="135" t="s">
        <v>1689</v>
      </c>
      <c r="C459" s="135" t="s">
        <v>1522</v>
      </c>
      <c r="D459" s="136" t="s">
        <v>1562</v>
      </c>
      <c r="E459" s="136" t="s">
        <v>1687</v>
      </c>
      <c r="F459" s="136" t="s">
        <v>1780</v>
      </c>
      <c r="G459" s="137" t="s">
        <v>1689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23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25">
      <c r="A460" s="134" t="s">
        <v>1990</v>
      </c>
      <c r="B460" s="135" t="s">
        <v>1691</v>
      </c>
      <c r="C460" s="135" t="s">
        <v>1522</v>
      </c>
      <c r="D460" s="136" t="s">
        <v>1562</v>
      </c>
      <c r="E460" s="136" t="s">
        <v>1687</v>
      </c>
      <c r="F460" s="136" t="s">
        <v>1780</v>
      </c>
      <c r="G460" s="137" t="s">
        <v>1691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23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25">
      <c r="A461" s="134" t="s">
        <v>1991</v>
      </c>
      <c r="B461" s="135" t="s">
        <v>1511</v>
      </c>
      <c r="C461" s="135" t="s">
        <v>1527</v>
      </c>
      <c r="D461" s="136" t="s">
        <v>1562</v>
      </c>
      <c r="E461" s="136" t="s">
        <v>1687</v>
      </c>
      <c r="F461" s="136" t="s">
        <v>1780</v>
      </c>
      <c r="G461" s="137" t="s">
        <v>1511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23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25">
      <c r="A462" s="134" t="s">
        <v>1992</v>
      </c>
      <c r="B462" s="135" t="s">
        <v>1689</v>
      </c>
      <c r="C462" s="135" t="s">
        <v>1527</v>
      </c>
      <c r="D462" s="136" t="s">
        <v>1562</v>
      </c>
      <c r="E462" s="136" t="s">
        <v>1687</v>
      </c>
      <c r="F462" s="136" t="s">
        <v>1780</v>
      </c>
      <c r="G462" s="137" t="s">
        <v>1689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23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25">
      <c r="A463" s="134" t="s">
        <v>1993</v>
      </c>
      <c r="B463" s="135" t="s">
        <v>1691</v>
      </c>
      <c r="C463" s="135" t="s">
        <v>1527</v>
      </c>
      <c r="D463" s="136" t="s">
        <v>1562</v>
      </c>
      <c r="E463" s="136" t="s">
        <v>1687</v>
      </c>
      <c r="F463" s="136" t="s">
        <v>1780</v>
      </c>
      <c r="G463" s="137" t="s">
        <v>1691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23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25">
      <c r="A464" s="134" t="s">
        <v>1994</v>
      </c>
      <c r="B464" s="135" t="s">
        <v>1511</v>
      </c>
      <c r="C464" s="135" t="s">
        <v>1532</v>
      </c>
      <c r="D464" s="136" t="s">
        <v>1562</v>
      </c>
      <c r="E464" s="136" t="s">
        <v>1687</v>
      </c>
      <c r="F464" s="136" t="s">
        <v>1780</v>
      </c>
      <c r="G464" s="137" t="s">
        <v>1511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23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25">
      <c r="A465" s="134" t="s">
        <v>1995</v>
      </c>
      <c r="B465" s="135" t="s">
        <v>1689</v>
      </c>
      <c r="C465" s="135" t="s">
        <v>1532</v>
      </c>
      <c r="D465" s="136" t="s">
        <v>1562</v>
      </c>
      <c r="E465" s="136" t="s">
        <v>1687</v>
      </c>
      <c r="F465" s="136" t="s">
        <v>1780</v>
      </c>
      <c r="G465" s="137" t="s">
        <v>1689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23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25">
      <c r="A466" s="134" t="s">
        <v>1996</v>
      </c>
      <c r="B466" s="135" t="s">
        <v>1691</v>
      </c>
      <c r="C466" s="135" t="s">
        <v>1532</v>
      </c>
      <c r="D466" s="136" t="s">
        <v>1562</v>
      </c>
      <c r="E466" s="136" t="s">
        <v>1687</v>
      </c>
      <c r="F466" s="136" t="s">
        <v>1780</v>
      </c>
      <c r="G466" s="137" t="s">
        <v>1691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23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25">
      <c r="A467" s="134" t="s">
        <v>1997</v>
      </c>
      <c r="B467" s="135" t="s">
        <v>1511</v>
      </c>
      <c r="C467" s="135" t="s">
        <v>1537</v>
      </c>
      <c r="D467" s="136" t="s">
        <v>1562</v>
      </c>
      <c r="E467" s="136" t="s">
        <v>1687</v>
      </c>
      <c r="F467" s="136" t="s">
        <v>1780</v>
      </c>
      <c r="G467" s="137" t="s">
        <v>1511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23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25">
      <c r="A468" s="134" t="s">
        <v>1998</v>
      </c>
      <c r="B468" s="135" t="s">
        <v>1689</v>
      </c>
      <c r="C468" s="135" t="s">
        <v>1537</v>
      </c>
      <c r="D468" s="136" t="s">
        <v>1562</v>
      </c>
      <c r="E468" s="136" t="s">
        <v>1687</v>
      </c>
      <c r="F468" s="136" t="s">
        <v>1780</v>
      </c>
      <c r="G468" s="137" t="s">
        <v>1689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23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25">
      <c r="A469" s="134" t="s">
        <v>1999</v>
      </c>
      <c r="B469" s="135" t="s">
        <v>1691</v>
      </c>
      <c r="C469" s="135" t="s">
        <v>1537</v>
      </c>
      <c r="D469" s="136" t="s">
        <v>1562</v>
      </c>
      <c r="E469" s="136" t="s">
        <v>1687</v>
      </c>
      <c r="F469" s="136" t="s">
        <v>1780</v>
      </c>
      <c r="G469" s="137" t="s">
        <v>1691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23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25">
      <c r="A470" s="134" t="s">
        <v>2000</v>
      </c>
      <c r="B470" s="135" t="s">
        <v>1511</v>
      </c>
      <c r="C470" s="135" t="s">
        <v>1542</v>
      </c>
      <c r="D470" s="136" t="s">
        <v>1562</v>
      </c>
      <c r="E470" s="136" t="s">
        <v>1687</v>
      </c>
      <c r="F470" s="136" t="s">
        <v>1780</v>
      </c>
      <c r="G470" s="137" t="s">
        <v>1511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23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25">
      <c r="A471" s="134" t="s">
        <v>2001</v>
      </c>
      <c r="B471" s="135" t="s">
        <v>1689</v>
      </c>
      <c r="C471" s="135" t="s">
        <v>1542</v>
      </c>
      <c r="D471" s="136" t="s">
        <v>1562</v>
      </c>
      <c r="E471" s="136" t="s">
        <v>1687</v>
      </c>
      <c r="F471" s="136" t="s">
        <v>1780</v>
      </c>
      <c r="G471" s="137" t="s">
        <v>1689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23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25">
      <c r="A472" s="134" t="s">
        <v>2002</v>
      </c>
      <c r="B472" s="135" t="s">
        <v>1691</v>
      </c>
      <c r="C472" s="135" t="s">
        <v>1542</v>
      </c>
      <c r="D472" s="136" t="s">
        <v>1562</v>
      </c>
      <c r="E472" s="136" t="s">
        <v>1687</v>
      </c>
      <c r="F472" s="136" t="s">
        <v>1780</v>
      </c>
      <c r="G472" s="137" t="s">
        <v>1691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23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25">
      <c r="A473" s="134" t="s">
        <v>2003</v>
      </c>
      <c r="B473" s="135" t="s">
        <v>1511</v>
      </c>
      <c r="C473" s="135" t="s">
        <v>1547</v>
      </c>
      <c r="D473" s="136" t="s">
        <v>1562</v>
      </c>
      <c r="E473" s="136" t="s">
        <v>1687</v>
      </c>
      <c r="F473" s="136" t="s">
        <v>1780</v>
      </c>
      <c r="G473" s="137" t="s">
        <v>1511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23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25">
      <c r="A474" s="134" t="s">
        <v>2004</v>
      </c>
      <c r="B474" s="135" t="s">
        <v>1689</v>
      </c>
      <c r="C474" s="135" t="s">
        <v>1547</v>
      </c>
      <c r="D474" s="136" t="s">
        <v>1562</v>
      </c>
      <c r="E474" s="136" t="s">
        <v>1687</v>
      </c>
      <c r="F474" s="136" t="s">
        <v>1780</v>
      </c>
      <c r="G474" s="137" t="s">
        <v>1689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23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25">
      <c r="A475" s="134" t="s">
        <v>2005</v>
      </c>
      <c r="B475" s="135" t="s">
        <v>1691</v>
      </c>
      <c r="C475" s="135" t="s">
        <v>1547</v>
      </c>
      <c r="D475" s="136" t="s">
        <v>1562</v>
      </c>
      <c r="E475" s="136" t="s">
        <v>1687</v>
      </c>
      <c r="F475" s="136" t="s">
        <v>1780</v>
      </c>
      <c r="G475" s="137" t="s">
        <v>1691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23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25">
      <c r="A476" s="134" t="s">
        <v>2006</v>
      </c>
      <c r="B476" s="135" t="s">
        <v>1511</v>
      </c>
      <c r="C476" s="135" t="s">
        <v>1552</v>
      </c>
      <c r="D476" s="136" t="s">
        <v>1562</v>
      </c>
      <c r="E476" s="136" t="s">
        <v>1687</v>
      </c>
      <c r="F476" s="136" t="s">
        <v>1780</v>
      </c>
      <c r="G476" s="137" t="s">
        <v>1511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23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25">
      <c r="A477" s="134" t="s">
        <v>2007</v>
      </c>
      <c r="B477" s="135" t="s">
        <v>1689</v>
      </c>
      <c r="C477" s="135" t="s">
        <v>1552</v>
      </c>
      <c r="D477" s="136" t="s">
        <v>1562</v>
      </c>
      <c r="E477" s="136" t="s">
        <v>1687</v>
      </c>
      <c r="F477" s="136" t="s">
        <v>1780</v>
      </c>
      <c r="G477" s="137" t="s">
        <v>1689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23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25">
      <c r="A478" s="134" t="s">
        <v>2008</v>
      </c>
      <c r="B478" s="135" t="s">
        <v>1691</v>
      </c>
      <c r="C478" s="135" t="s">
        <v>1552</v>
      </c>
      <c r="D478" s="136" t="s">
        <v>1562</v>
      </c>
      <c r="E478" s="136" t="s">
        <v>1687</v>
      </c>
      <c r="F478" s="136" t="s">
        <v>1780</v>
      </c>
      <c r="G478" s="137" t="s">
        <v>1691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23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25">
      <c r="A479" s="134" t="s">
        <v>2009</v>
      </c>
      <c r="B479" s="135" t="s">
        <v>1511</v>
      </c>
      <c r="C479" s="135" t="s">
        <v>1557</v>
      </c>
      <c r="D479" s="136" t="s">
        <v>1562</v>
      </c>
      <c r="E479" s="136" t="s">
        <v>1687</v>
      </c>
      <c r="F479" s="136" t="s">
        <v>1780</v>
      </c>
      <c r="G479" s="137" t="s">
        <v>1511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23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25">
      <c r="A480" s="134" t="s">
        <v>2010</v>
      </c>
      <c r="B480" s="135" t="s">
        <v>1689</v>
      </c>
      <c r="C480" s="135" t="s">
        <v>1557</v>
      </c>
      <c r="D480" s="136" t="s">
        <v>1562</v>
      </c>
      <c r="E480" s="136" t="s">
        <v>1687</v>
      </c>
      <c r="F480" s="136" t="s">
        <v>1780</v>
      </c>
      <c r="G480" s="137" t="s">
        <v>1689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23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25">
      <c r="A481" s="134" t="s">
        <v>2011</v>
      </c>
      <c r="B481" s="135" t="s">
        <v>1691</v>
      </c>
      <c r="C481" s="135" t="s">
        <v>1557</v>
      </c>
      <c r="D481" s="136" t="s">
        <v>1562</v>
      </c>
      <c r="E481" s="136" t="s">
        <v>1687</v>
      </c>
      <c r="F481" s="136" t="s">
        <v>1780</v>
      </c>
      <c r="G481" s="137" t="s">
        <v>1691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23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25">
      <c r="A482" s="134" t="s">
        <v>2012</v>
      </c>
      <c r="B482" s="135" t="s">
        <v>1511</v>
      </c>
      <c r="C482" s="135" t="s">
        <v>1503</v>
      </c>
      <c r="D482" s="136" t="s">
        <v>1504</v>
      </c>
      <c r="E482" s="136" t="s">
        <v>1687</v>
      </c>
      <c r="F482" s="136" t="s">
        <v>1780</v>
      </c>
      <c r="G482" s="137" t="s">
        <v>1511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23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25">
      <c r="A483" s="134" t="s">
        <v>2013</v>
      </c>
      <c r="B483" s="135" t="s">
        <v>1689</v>
      </c>
      <c r="C483" s="135" t="s">
        <v>1503</v>
      </c>
      <c r="D483" s="136" t="s">
        <v>1504</v>
      </c>
      <c r="E483" s="136" t="s">
        <v>1687</v>
      </c>
      <c r="F483" s="136" t="s">
        <v>1780</v>
      </c>
      <c r="G483" s="137" t="s">
        <v>1689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23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25">
      <c r="A484" s="134" t="s">
        <v>2014</v>
      </c>
      <c r="B484" s="135" t="s">
        <v>1691</v>
      </c>
      <c r="C484" s="135" t="s">
        <v>1503</v>
      </c>
      <c r="D484" s="136" t="s">
        <v>1504</v>
      </c>
      <c r="E484" s="136" t="s">
        <v>1687</v>
      </c>
      <c r="F484" s="136" t="s">
        <v>1780</v>
      </c>
      <c r="G484" s="137" t="s">
        <v>1691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23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25">
      <c r="A485" s="134" t="s">
        <v>2015</v>
      </c>
      <c r="B485" s="135" t="s">
        <v>1511</v>
      </c>
      <c r="C485" s="135" t="s">
        <v>1517</v>
      </c>
      <c r="D485" s="136" t="s">
        <v>1504</v>
      </c>
      <c r="E485" s="136" t="s">
        <v>1687</v>
      </c>
      <c r="F485" s="136" t="s">
        <v>1780</v>
      </c>
      <c r="G485" s="137" t="s">
        <v>1511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23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25">
      <c r="A486" s="134" t="s">
        <v>2016</v>
      </c>
      <c r="B486" s="135" t="s">
        <v>1689</v>
      </c>
      <c r="C486" s="135" t="s">
        <v>1517</v>
      </c>
      <c r="D486" s="136" t="s">
        <v>1504</v>
      </c>
      <c r="E486" s="136" t="s">
        <v>1687</v>
      </c>
      <c r="F486" s="136" t="s">
        <v>1780</v>
      </c>
      <c r="G486" s="137" t="s">
        <v>1689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23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25">
      <c r="A487" s="134" t="s">
        <v>2017</v>
      </c>
      <c r="B487" s="135" t="s">
        <v>1691</v>
      </c>
      <c r="C487" s="135" t="s">
        <v>1517</v>
      </c>
      <c r="D487" s="136" t="s">
        <v>1504</v>
      </c>
      <c r="E487" s="136" t="s">
        <v>1687</v>
      </c>
      <c r="F487" s="136" t="s">
        <v>1780</v>
      </c>
      <c r="G487" s="137" t="s">
        <v>1691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23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25">
      <c r="A488" s="134" t="s">
        <v>2018</v>
      </c>
      <c r="B488" s="135" t="s">
        <v>1511</v>
      </c>
      <c r="C488" s="135" t="s">
        <v>1522</v>
      </c>
      <c r="D488" s="136" t="s">
        <v>1504</v>
      </c>
      <c r="E488" s="136" t="s">
        <v>1687</v>
      </c>
      <c r="F488" s="136" t="s">
        <v>1780</v>
      </c>
      <c r="G488" s="137" t="s">
        <v>1511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23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25">
      <c r="A489" s="134" t="s">
        <v>2019</v>
      </c>
      <c r="B489" s="135" t="s">
        <v>1689</v>
      </c>
      <c r="C489" s="135" t="s">
        <v>1522</v>
      </c>
      <c r="D489" s="136" t="s">
        <v>1504</v>
      </c>
      <c r="E489" s="136" t="s">
        <v>1687</v>
      </c>
      <c r="F489" s="136" t="s">
        <v>1780</v>
      </c>
      <c r="G489" s="137" t="s">
        <v>1689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23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25">
      <c r="A490" s="134" t="s">
        <v>2020</v>
      </c>
      <c r="B490" s="135" t="s">
        <v>1691</v>
      </c>
      <c r="C490" s="135" t="s">
        <v>1522</v>
      </c>
      <c r="D490" s="136" t="s">
        <v>1504</v>
      </c>
      <c r="E490" s="136" t="s">
        <v>1687</v>
      </c>
      <c r="F490" s="136" t="s">
        <v>1780</v>
      </c>
      <c r="G490" s="137" t="s">
        <v>1691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23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25">
      <c r="A491" s="134" t="s">
        <v>2021</v>
      </c>
      <c r="B491" s="135" t="s">
        <v>1511</v>
      </c>
      <c r="C491" s="135" t="s">
        <v>1527</v>
      </c>
      <c r="D491" s="136" t="s">
        <v>1504</v>
      </c>
      <c r="E491" s="136" t="s">
        <v>1687</v>
      </c>
      <c r="F491" s="136" t="s">
        <v>1780</v>
      </c>
      <c r="G491" s="137" t="s">
        <v>1511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23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25">
      <c r="A492" s="134" t="s">
        <v>2022</v>
      </c>
      <c r="B492" s="135" t="s">
        <v>1689</v>
      </c>
      <c r="C492" s="135" t="s">
        <v>1527</v>
      </c>
      <c r="D492" s="136" t="s">
        <v>1504</v>
      </c>
      <c r="E492" s="136" t="s">
        <v>1687</v>
      </c>
      <c r="F492" s="136" t="s">
        <v>1780</v>
      </c>
      <c r="G492" s="137" t="s">
        <v>1689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23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25">
      <c r="A493" s="134" t="s">
        <v>2023</v>
      </c>
      <c r="B493" s="135" t="s">
        <v>1691</v>
      </c>
      <c r="C493" s="135" t="s">
        <v>1527</v>
      </c>
      <c r="D493" s="136" t="s">
        <v>1504</v>
      </c>
      <c r="E493" s="136" t="s">
        <v>1687</v>
      </c>
      <c r="F493" s="136" t="s">
        <v>1780</v>
      </c>
      <c r="G493" s="137" t="s">
        <v>1691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23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25">
      <c r="A494" s="134" t="s">
        <v>2024</v>
      </c>
      <c r="B494" s="135" t="s">
        <v>1511</v>
      </c>
      <c r="C494" s="135" t="s">
        <v>1532</v>
      </c>
      <c r="D494" s="136" t="s">
        <v>1504</v>
      </c>
      <c r="E494" s="136" t="s">
        <v>1687</v>
      </c>
      <c r="F494" s="136" t="s">
        <v>1780</v>
      </c>
      <c r="G494" s="137" t="s">
        <v>1511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23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25">
      <c r="A495" s="134" t="s">
        <v>2025</v>
      </c>
      <c r="B495" s="135" t="s">
        <v>1689</v>
      </c>
      <c r="C495" s="135" t="s">
        <v>1532</v>
      </c>
      <c r="D495" s="136" t="s">
        <v>1504</v>
      </c>
      <c r="E495" s="136" t="s">
        <v>1687</v>
      </c>
      <c r="F495" s="136" t="s">
        <v>1780</v>
      </c>
      <c r="G495" s="137" t="s">
        <v>1689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23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25">
      <c r="A496" s="134" t="s">
        <v>2026</v>
      </c>
      <c r="B496" s="135" t="s">
        <v>1691</v>
      </c>
      <c r="C496" s="135" t="s">
        <v>1532</v>
      </c>
      <c r="D496" s="136" t="s">
        <v>1504</v>
      </c>
      <c r="E496" s="136" t="s">
        <v>1687</v>
      </c>
      <c r="F496" s="136" t="s">
        <v>1780</v>
      </c>
      <c r="G496" s="137" t="s">
        <v>1691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23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25">
      <c r="A497" s="134" t="s">
        <v>2027</v>
      </c>
      <c r="B497" s="135" t="s">
        <v>1511</v>
      </c>
      <c r="C497" s="135" t="s">
        <v>1537</v>
      </c>
      <c r="D497" s="136" t="s">
        <v>1504</v>
      </c>
      <c r="E497" s="136" t="s">
        <v>1687</v>
      </c>
      <c r="F497" s="136" t="s">
        <v>1780</v>
      </c>
      <c r="G497" s="137" t="s">
        <v>1511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23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25">
      <c r="A498" s="134" t="s">
        <v>2028</v>
      </c>
      <c r="B498" s="135" t="s">
        <v>1689</v>
      </c>
      <c r="C498" s="135" t="s">
        <v>1537</v>
      </c>
      <c r="D498" s="136" t="s">
        <v>1504</v>
      </c>
      <c r="E498" s="136" t="s">
        <v>1687</v>
      </c>
      <c r="F498" s="136" t="s">
        <v>1780</v>
      </c>
      <c r="G498" s="137" t="s">
        <v>1689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23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25">
      <c r="A499" s="134" t="s">
        <v>2029</v>
      </c>
      <c r="B499" s="135" t="s">
        <v>1691</v>
      </c>
      <c r="C499" s="135" t="s">
        <v>1537</v>
      </c>
      <c r="D499" s="136" t="s">
        <v>1504</v>
      </c>
      <c r="E499" s="136" t="s">
        <v>1687</v>
      </c>
      <c r="F499" s="136" t="s">
        <v>1780</v>
      </c>
      <c r="G499" s="137" t="s">
        <v>1691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23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25">
      <c r="A500" s="134" t="s">
        <v>2030</v>
      </c>
      <c r="B500" s="135" t="s">
        <v>1511</v>
      </c>
      <c r="C500" s="135" t="s">
        <v>1542</v>
      </c>
      <c r="D500" s="136" t="s">
        <v>1504</v>
      </c>
      <c r="E500" s="136" t="s">
        <v>1687</v>
      </c>
      <c r="F500" s="136" t="s">
        <v>1780</v>
      </c>
      <c r="G500" s="137" t="s">
        <v>1511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23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25">
      <c r="A501" s="134" t="s">
        <v>2031</v>
      </c>
      <c r="B501" s="135" t="s">
        <v>1689</v>
      </c>
      <c r="C501" s="135" t="s">
        <v>1542</v>
      </c>
      <c r="D501" s="136" t="s">
        <v>1504</v>
      </c>
      <c r="E501" s="136" t="s">
        <v>1687</v>
      </c>
      <c r="F501" s="136" t="s">
        <v>1780</v>
      </c>
      <c r="G501" s="137" t="s">
        <v>1689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23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25">
      <c r="A502" s="134" t="s">
        <v>2032</v>
      </c>
      <c r="B502" s="135" t="s">
        <v>1691</v>
      </c>
      <c r="C502" s="135" t="s">
        <v>1542</v>
      </c>
      <c r="D502" s="136" t="s">
        <v>1504</v>
      </c>
      <c r="E502" s="136" t="s">
        <v>1687</v>
      </c>
      <c r="F502" s="136" t="s">
        <v>1780</v>
      </c>
      <c r="G502" s="137" t="s">
        <v>1691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23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25">
      <c r="A503" s="134" t="s">
        <v>2033</v>
      </c>
      <c r="B503" s="135" t="s">
        <v>1511</v>
      </c>
      <c r="C503" s="135" t="s">
        <v>1547</v>
      </c>
      <c r="D503" s="136" t="s">
        <v>1504</v>
      </c>
      <c r="E503" s="136" t="s">
        <v>1687</v>
      </c>
      <c r="F503" s="136" t="s">
        <v>1780</v>
      </c>
      <c r="G503" s="137" t="s">
        <v>1511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23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25">
      <c r="A504" s="134" t="s">
        <v>2034</v>
      </c>
      <c r="B504" s="135" t="s">
        <v>1689</v>
      </c>
      <c r="C504" s="135" t="s">
        <v>1547</v>
      </c>
      <c r="D504" s="136" t="s">
        <v>1504</v>
      </c>
      <c r="E504" s="136" t="s">
        <v>1687</v>
      </c>
      <c r="F504" s="136" t="s">
        <v>1780</v>
      </c>
      <c r="G504" s="137" t="s">
        <v>1689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23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25">
      <c r="A505" s="134" t="s">
        <v>2035</v>
      </c>
      <c r="B505" s="135" t="s">
        <v>1691</v>
      </c>
      <c r="C505" s="135" t="s">
        <v>1547</v>
      </c>
      <c r="D505" s="136" t="s">
        <v>1504</v>
      </c>
      <c r="E505" s="136" t="s">
        <v>1687</v>
      </c>
      <c r="F505" s="136" t="s">
        <v>1780</v>
      </c>
      <c r="G505" s="137" t="s">
        <v>1691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23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25">
      <c r="A506" s="134" t="s">
        <v>2036</v>
      </c>
      <c r="B506" s="135" t="s">
        <v>1511</v>
      </c>
      <c r="C506" s="135" t="s">
        <v>1552</v>
      </c>
      <c r="D506" s="136" t="s">
        <v>1504</v>
      </c>
      <c r="E506" s="136" t="s">
        <v>1687</v>
      </c>
      <c r="F506" s="136" t="s">
        <v>1780</v>
      </c>
      <c r="G506" s="137" t="s">
        <v>1511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23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25">
      <c r="A507" s="134" t="s">
        <v>2037</v>
      </c>
      <c r="B507" s="135" t="s">
        <v>1689</v>
      </c>
      <c r="C507" s="135" t="s">
        <v>1552</v>
      </c>
      <c r="D507" s="136" t="s">
        <v>1504</v>
      </c>
      <c r="E507" s="136" t="s">
        <v>1687</v>
      </c>
      <c r="F507" s="136" t="s">
        <v>1780</v>
      </c>
      <c r="G507" s="137" t="s">
        <v>1689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23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25">
      <c r="A508" s="134" t="s">
        <v>2038</v>
      </c>
      <c r="B508" s="135" t="s">
        <v>1691</v>
      </c>
      <c r="C508" s="135" t="s">
        <v>1552</v>
      </c>
      <c r="D508" s="136" t="s">
        <v>1504</v>
      </c>
      <c r="E508" s="136" t="s">
        <v>1687</v>
      </c>
      <c r="F508" s="136" t="s">
        <v>1780</v>
      </c>
      <c r="G508" s="137" t="s">
        <v>1691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23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25">
      <c r="A509" s="134" t="s">
        <v>2039</v>
      </c>
      <c r="B509" s="135" t="s">
        <v>1511</v>
      </c>
      <c r="C509" s="135" t="s">
        <v>1557</v>
      </c>
      <c r="D509" s="136" t="s">
        <v>1504</v>
      </c>
      <c r="E509" s="136" t="s">
        <v>1687</v>
      </c>
      <c r="F509" s="136" t="s">
        <v>1780</v>
      </c>
      <c r="G509" s="137" t="s">
        <v>1511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23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25">
      <c r="A510" s="134" t="s">
        <v>2040</v>
      </c>
      <c r="B510" s="135" t="s">
        <v>1689</v>
      </c>
      <c r="C510" s="135" t="s">
        <v>1557</v>
      </c>
      <c r="D510" s="136" t="s">
        <v>1504</v>
      </c>
      <c r="E510" s="136" t="s">
        <v>1687</v>
      </c>
      <c r="F510" s="136" t="s">
        <v>1780</v>
      </c>
      <c r="G510" s="137" t="s">
        <v>1689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23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25">
      <c r="A511" s="134" t="s">
        <v>2041</v>
      </c>
      <c r="B511" s="135" t="s">
        <v>1691</v>
      </c>
      <c r="C511" s="135" t="s">
        <v>1557</v>
      </c>
      <c r="D511" s="136" t="s">
        <v>1504</v>
      </c>
      <c r="E511" s="136" t="s">
        <v>1687</v>
      </c>
      <c r="F511" s="136" t="s">
        <v>1780</v>
      </c>
      <c r="G511" s="137" t="s">
        <v>1691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23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25">
      <c r="A512" s="134" t="s">
        <v>2042</v>
      </c>
      <c r="B512" s="135" t="s">
        <v>1511</v>
      </c>
      <c r="C512" s="135" t="s">
        <v>1503</v>
      </c>
      <c r="D512" s="136" t="s">
        <v>1603</v>
      </c>
      <c r="E512" s="136" t="s">
        <v>1687</v>
      </c>
      <c r="F512" s="136" t="s">
        <v>1780</v>
      </c>
      <c r="G512" s="137" t="s">
        <v>1511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23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25">
      <c r="A513" s="134" t="s">
        <v>2043</v>
      </c>
      <c r="B513" s="135" t="s">
        <v>1689</v>
      </c>
      <c r="C513" s="135" t="s">
        <v>1503</v>
      </c>
      <c r="D513" s="136" t="s">
        <v>1603</v>
      </c>
      <c r="E513" s="136" t="s">
        <v>1687</v>
      </c>
      <c r="F513" s="136" t="s">
        <v>1780</v>
      </c>
      <c r="G513" s="137" t="s">
        <v>1689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23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25">
      <c r="A514" s="134" t="s">
        <v>2044</v>
      </c>
      <c r="B514" s="135" t="s">
        <v>1691</v>
      </c>
      <c r="C514" s="135" t="s">
        <v>1503</v>
      </c>
      <c r="D514" s="136" t="s">
        <v>1603</v>
      </c>
      <c r="E514" s="136" t="s">
        <v>1687</v>
      </c>
      <c r="F514" s="136" t="s">
        <v>1780</v>
      </c>
      <c r="G514" s="137" t="s">
        <v>1691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23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25">
      <c r="A515" s="134" t="s">
        <v>2045</v>
      </c>
      <c r="B515" s="135" t="s">
        <v>1511</v>
      </c>
      <c r="C515" s="135" t="s">
        <v>1517</v>
      </c>
      <c r="D515" s="136" t="s">
        <v>1603</v>
      </c>
      <c r="E515" s="136" t="s">
        <v>1687</v>
      </c>
      <c r="F515" s="136" t="s">
        <v>1780</v>
      </c>
      <c r="G515" s="137" t="s">
        <v>1511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23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25">
      <c r="A516" s="134" t="s">
        <v>2046</v>
      </c>
      <c r="B516" s="135" t="s">
        <v>1689</v>
      </c>
      <c r="C516" s="135" t="s">
        <v>1517</v>
      </c>
      <c r="D516" s="136" t="s">
        <v>1603</v>
      </c>
      <c r="E516" s="136" t="s">
        <v>1687</v>
      </c>
      <c r="F516" s="136" t="s">
        <v>1780</v>
      </c>
      <c r="G516" s="137" t="s">
        <v>1689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23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25">
      <c r="A517" s="134" t="s">
        <v>2047</v>
      </c>
      <c r="B517" s="135" t="s">
        <v>1691</v>
      </c>
      <c r="C517" s="135" t="s">
        <v>1517</v>
      </c>
      <c r="D517" s="136" t="s">
        <v>1603</v>
      </c>
      <c r="E517" s="136" t="s">
        <v>1687</v>
      </c>
      <c r="F517" s="136" t="s">
        <v>1780</v>
      </c>
      <c r="G517" s="137" t="s">
        <v>1691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23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25">
      <c r="A518" s="134" t="s">
        <v>2048</v>
      </c>
      <c r="B518" s="135" t="s">
        <v>1511</v>
      </c>
      <c r="C518" s="135" t="s">
        <v>1522</v>
      </c>
      <c r="D518" s="136" t="s">
        <v>1603</v>
      </c>
      <c r="E518" s="136" t="s">
        <v>1687</v>
      </c>
      <c r="F518" s="136" t="s">
        <v>1780</v>
      </c>
      <c r="G518" s="137" t="s">
        <v>1511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23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25">
      <c r="A519" s="134" t="s">
        <v>2049</v>
      </c>
      <c r="B519" s="135" t="s">
        <v>1689</v>
      </c>
      <c r="C519" s="135" t="s">
        <v>1522</v>
      </c>
      <c r="D519" s="136" t="s">
        <v>1603</v>
      </c>
      <c r="E519" s="136" t="s">
        <v>1687</v>
      </c>
      <c r="F519" s="136" t="s">
        <v>1780</v>
      </c>
      <c r="G519" s="137" t="s">
        <v>1689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23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25">
      <c r="A520" s="134" t="s">
        <v>2050</v>
      </c>
      <c r="B520" s="135" t="s">
        <v>1691</v>
      </c>
      <c r="C520" s="135" t="s">
        <v>1522</v>
      </c>
      <c r="D520" s="136" t="s">
        <v>1603</v>
      </c>
      <c r="E520" s="136" t="s">
        <v>1687</v>
      </c>
      <c r="F520" s="136" t="s">
        <v>1780</v>
      </c>
      <c r="G520" s="137" t="s">
        <v>1691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23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25">
      <c r="A521" s="134" t="s">
        <v>2051</v>
      </c>
      <c r="B521" s="135" t="s">
        <v>1511</v>
      </c>
      <c r="C521" s="135" t="s">
        <v>1527</v>
      </c>
      <c r="D521" s="136" t="s">
        <v>1603</v>
      </c>
      <c r="E521" s="136" t="s">
        <v>1687</v>
      </c>
      <c r="F521" s="136" t="s">
        <v>1780</v>
      </c>
      <c r="G521" s="137" t="s">
        <v>1511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23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25">
      <c r="A522" s="134" t="s">
        <v>2052</v>
      </c>
      <c r="B522" s="135" t="s">
        <v>1689</v>
      </c>
      <c r="C522" s="135" t="s">
        <v>1527</v>
      </c>
      <c r="D522" s="136" t="s">
        <v>1603</v>
      </c>
      <c r="E522" s="136" t="s">
        <v>1687</v>
      </c>
      <c r="F522" s="136" t="s">
        <v>1780</v>
      </c>
      <c r="G522" s="137" t="s">
        <v>1689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23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25">
      <c r="A523" s="134" t="s">
        <v>2053</v>
      </c>
      <c r="B523" s="135" t="s">
        <v>1691</v>
      </c>
      <c r="C523" s="135" t="s">
        <v>1527</v>
      </c>
      <c r="D523" s="136" t="s">
        <v>1603</v>
      </c>
      <c r="E523" s="136" t="s">
        <v>1687</v>
      </c>
      <c r="F523" s="136" t="s">
        <v>1780</v>
      </c>
      <c r="G523" s="137" t="s">
        <v>1691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23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25">
      <c r="A524" s="134" t="s">
        <v>2054</v>
      </c>
      <c r="B524" s="135" t="s">
        <v>1511</v>
      </c>
      <c r="C524" s="135" t="s">
        <v>1532</v>
      </c>
      <c r="D524" s="136" t="s">
        <v>1603</v>
      </c>
      <c r="E524" s="136" t="s">
        <v>1687</v>
      </c>
      <c r="F524" s="136" t="s">
        <v>1780</v>
      </c>
      <c r="G524" s="137" t="s">
        <v>1511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23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25">
      <c r="A525" s="134" t="s">
        <v>2055</v>
      </c>
      <c r="B525" s="135" t="s">
        <v>1689</v>
      </c>
      <c r="C525" s="135" t="s">
        <v>1532</v>
      </c>
      <c r="D525" s="136" t="s">
        <v>1603</v>
      </c>
      <c r="E525" s="136" t="s">
        <v>1687</v>
      </c>
      <c r="F525" s="136" t="s">
        <v>1780</v>
      </c>
      <c r="G525" s="137" t="s">
        <v>1689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23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25">
      <c r="A526" s="134" t="s">
        <v>2056</v>
      </c>
      <c r="B526" s="135" t="s">
        <v>1691</v>
      </c>
      <c r="C526" s="135" t="s">
        <v>1532</v>
      </c>
      <c r="D526" s="136" t="s">
        <v>1603</v>
      </c>
      <c r="E526" s="136" t="s">
        <v>1687</v>
      </c>
      <c r="F526" s="136" t="s">
        <v>1780</v>
      </c>
      <c r="G526" s="137" t="s">
        <v>1691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23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25">
      <c r="A527" s="134" t="s">
        <v>2057</v>
      </c>
      <c r="B527" s="135" t="s">
        <v>1511</v>
      </c>
      <c r="C527" s="135" t="s">
        <v>1537</v>
      </c>
      <c r="D527" s="136" t="s">
        <v>1603</v>
      </c>
      <c r="E527" s="136" t="s">
        <v>1687</v>
      </c>
      <c r="F527" s="136" t="s">
        <v>1780</v>
      </c>
      <c r="G527" s="137" t="s">
        <v>1511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23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25">
      <c r="A528" s="134" t="s">
        <v>2058</v>
      </c>
      <c r="B528" s="135" t="s">
        <v>1689</v>
      </c>
      <c r="C528" s="135" t="s">
        <v>1537</v>
      </c>
      <c r="D528" s="136" t="s">
        <v>1603</v>
      </c>
      <c r="E528" s="136" t="s">
        <v>1687</v>
      </c>
      <c r="F528" s="136" t="s">
        <v>1780</v>
      </c>
      <c r="G528" s="137" t="s">
        <v>1689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23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25">
      <c r="A529" s="134" t="s">
        <v>2059</v>
      </c>
      <c r="B529" s="135" t="s">
        <v>1691</v>
      </c>
      <c r="C529" s="135" t="s">
        <v>1537</v>
      </c>
      <c r="D529" s="136" t="s">
        <v>1603</v>
      </c>
      <c r="E529" s="136" t="s">
        <v>1687</v>
      </c>
      <c r="F529" s="136" t="s">
        <v>1780</v>
      </c>
      <c r="G529" s="137" t="s">
        <v>1691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23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25">
      <c r="A530" s="134" t="s">
        <v>2060</v>
      </c>
      <c r="B530" s="135" t="s">
        <v>1511</v>
      </c>
      <c r="C530" s="135" t="s">
        <v>1542</v>
      </c>
      <c r="D530" s="136" t="s">
        <v>1603</v>
      </c>
      <c r="E530" s="136" t="s">
        <v>1687</v>
      </c>
      <c r="F530" s="136" t="s">
        <v>1780</v>
      </c>
      <c r="G530" s="137" t="s">
        <v>1511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23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25">
      <c r="A531" s="134" t="s">
        <v>2061</v>
      </c>
      <c r="B531" s="135" t="s">
        <v>1689</v>
      </c>
      <c r="C531" s="135" t="s">
        <v>1542</v>
      </c>
      <c r="D531" s="136" t="s">
        <v>1603</v>
      </c>
      <c r="E531" s="136" t="s">
        <v>1687</v>
      </c>
      <c r="F531" s="136" t="s">
        <v>1780</v>
      </c>
      <c r="G531" s="137" t="s">
        <v>1689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23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25">
      <c r="A532" s="134" t="s">
        <v>2062</v>
      </c>
      <c r="B532" s="135" t="s">
        <v>1691</v>
      </c>
      <c r="C532" s="135" t="s">
        <v>1542</v>
      </c>
      <c r="D532" s="136" t="s">
        <v>1603</v>
      </c>
      <c r="E532" s="136" t="s">
        <v>1687</v>
      </c>
      <c r="F532" s="136" t="s">
        <v>1780</v>
      </c>
      <c r="G532" s="137" t="s">
        <v>1691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23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25">
      <c r="A533" s="134" t="s">
        <v>2063</v>
      </c>
      <c r="B533" s="135" t="s">
        <v>1511</v>
      </c>
      <c r="C533" s="135" t="s">
        <v>1547</v>
      </c>
      <c r="D533" s="136" t="s">
        <v>1603</v>
      </c>
      <c r="E533" s="136" t="s">
        <v>1687</v>
      </c>
      <c r="F533" s="136" t="s">
        <v>1780</v>
      </c>
      <c r="G533" s="137" t="s">
        <v>1511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23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25">
      <c r="A534" s="134" t="s">
        <v>2064</v>
      </c>
      <c r="B534" s="135" t="s">
        <v>1689</v>
      </c>
      <c r="C534" s="135" t="s">
        <v>1547</v>
      </c>
      <c r="D534" s="136" t="s">
        <v>1603</v>
      </c>
      <c r="E534" s="136" t="s">
        <v>1687</v>
      </c>
      <c r="F534" s="136" t="s">
        <v>1780</v>
      </c>
      <c r="G534" s="137" t="s">
        <v>1689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23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25">
      <c r="A535" s="134" t="s">
        <v>2065</v>
      </c>
      <c r="B535" s="135" t="s">
        <v>1691</v>
      </c>
      <c r="C535" s="135" t="s">
        <v>1547</v>
      </c>
      <c r="D535" s="136" t="s">
        <v>1603</v>
      </c>
      <c r="E535" s="136" t="s">
        <v>1687</v>
      </c>
      <c r="F535" s="136" t="s">
        <v>1780</v>
      </c>
      <c r="G535" s="137" t="s">
        <v>1691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23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25">
      <c r="A536" s="134" t="s">
        <v>2066</v>
      </c>
      <c r="B536" s="135" t="s">
        <v>1511</v>
      </c>
      <c r="C536" s="135" t="s">
        <v>1552</v>
      </c>
      <c r="D536" s="136" t="s">
        <v>1603</v>
      </c>
      <c r="E536" s="136" t="s">
        <v>1687</v>
      </c>
      <c r="F536" s="136" t="s">
        <v>1780</v>
      </c>
      <c r="G536" s="137" t="s">
        <v>1511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23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25">
      <c r="A537" s="134" t="s">
        <v>2067</v>
      </c>
      <c r="B537" s="135" t="s">
        <v>1689</v>
      </c>
      <c r="C537" s="135" t="s">
        <v>1552</v>
      </c>
      <c r="D537" s="136" t="s">
        <v>1603</v>
      </c>
      <c r="E537" s="136" t="s">
        <v>1687</v>
      </c>
      <c r="F537" s="136" t="s">
        <v>1780</v>
      </c>
      <c r="G537" s="137" t="s">
        <v>1689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23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25">
      <c r="A538" s="134" t="s">
        <v>2068</v>
      </c>
      <c r="B538" s="135" t="s">
        <v>1691</v>
      </c>
      <c r="C538" s="135" t="s">
        <v>1552</v>
      </c>
      <c r="D538" s="136" t="s">
        <v>1603</v>
      </c>
      <c r="E538" s="136" t="s">
        <v>1687</v>
      </c>
      <c r="F538" s="136" t="s">
        <v>1780</v>
      </c>
      <c r="G538" s="137" t="s">
        <v>1691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23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25">
      <c r="A539" s="134" t="s">
        <v>2069</v>
      </c>
      <c r="B539" s="135" t="s">
        <v>1511</v>
      </c>
      <c r="C539" s="135" t="s">
        <v>1557</v>
      </c>
      <c r="D539" s="136" t="s">
        <v>1603</v>
      </c>
      <c r="E539" s="136" t="s">
        <v>1687</v>
      </c>
      <c r="F539" s="136" t="s">
        <v>1780</v>
      </c>
      <c r="G539" s="137" t="s">
        <v>1511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23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25">
      <c r="A540" s="134" t="s">
        <v>2070</v>
      </c>
      <c r="B540" s="135" t="s">
        <v>1689</v>
      </c>
      <c r="C540" s="135" t="s">
        <v>1557</v>
      </c>
      <c r="D540" s="136" t="s">
        <v>1603</v>
      </c>
      <c r="E540" s="136" t="s">
        <v>1687</v>
      </c>
      <c r="F540" s="136" t="s">
        <v>1780</v>
      </c>
      <c r="G540" s="137" t="s">
        <v>1689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23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25">
      <c r="A541" s="134" t="s">
        <v>2071</v>
      </c>
      <c r="B541" s="135" t="s">
        <v>1691</v>
      </c>
      <c r="C541" s="135" t="s">
        <v>1557</v>
      </c>
      <c r="D541" s="136" t="s">
        <v>1603</v>
      </c>
      <c r="E541" s="136" t="s">
        <v>1687</v>
      </c>
      <c r="F541" s="136" t="s">
        <v>1780</v>
      </c>
      <c r="G541" s="137" t="s">
        <v>1691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23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25">
      <c r="A542" s="134" t="s">
        <v>2072</v>
      </c>
      <c r="B542" s="135" t="s">
        <v>1509</v>
      </c>
      <c r="C542" s="135" t="s">
        <v>1503</v>
      </c>
      <c r="D542" s="136" t="s">
        <v>1504</v>
      </c>
      <c r="E542" s="136" t="s">
        <v>1645</v>
      </c>
      <c r="F542" s="136" t="s">
        <v>1780</v>
      </c>
      <c r="G542" s="137" t="s">
        <v>1647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23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25">
      <c r="A543" s="134" t="s">
        <v>2073</v>
      </c>
      <c r="B543" s="135" t="s">
        <v>1511</v>
      </c>
      <c r="C543" s="135" t="s">
        <v>1503</v>
      </c>
      <c r="D543" s="136" t="s">
        <v>1504</v>
      </c>
      <c r="E543" s="136" t="s">
        <v>1645</v>
      </c>
      <c r="F543" s="136" t="s">
        <v>1780</v>
      </c>
      <c r="G543" s="137" t="s">
        <v>1647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23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25">
      <c r="A544" s="134" t="s">
        <v>2074</v>
      </c>
      <c r="B544" s="135" t="s">
        <v>1514</v>
      </c>
      <c r="C544" s="135" t="s">
        <v>1503</v>
      </c>
      <c r="D544" s="136" t="s">
        <v>1504</v>
      </c>
      <c r="E544" s="136" t="s">
        <v>1645</v>
      </c>
      <c r="F544" s="136" t="s">
        <v>1780</v>
      </c>
      <c r="G544" s="137" t="s">
        <v>1647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23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25">
      <c r="A545" s="134" t="s">
        <v>2075</v>
      </c>
      <c r="B545" s="135" t="s">
        <v>1509</v>
      </c>
      <c r="C545" s="135" t="s">
        <v>1517</v>
      </c>
      <c r="D545" s="136" t="s">
        <v>1504</v>
      </c>
      <c r="E545" s="136" t="s">
        <v>1645</v>
      </c>
      <c r="F545" s="136" t="s">
        <v>1780</v>
      </c>
      <c r="G545" s="137" t="s">
        <v>1647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23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25">
      <c r="A546" s="134" t="s">
        <v>2076</v>
      </c>
      <c r="B546" s="135" t="s">
        <v>1511</v>
      </c>
      <c r="C546" s="135" t="s">
        <v>1517</v>
      </c>
      <c r="D546" s="136" t="s">
        <v>1504</v>
      </c>
      <c r="E546" s="136" t="s">
        <v>1645</v>
      </c>
      <c r="F546" s="136" t="s">
        <v>1780</v>
      </c>
      <c r="G546" s="137" t="s">
        <v>1647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23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25">
      <c r="A547" s="134" t="s">
        <v>2077</v>
      </c>
      <c r="B547" s="135" t="s">
        <v>1514</v>
      </c>
      <c r="C547" s="135" t="s">
        <v>1517</v>
      </c>
      <c r="D547" s="136" t="s">
        <v>1504</v>
      </c>
      <c r="E547" s="136" t="s">
        <v>1645</v>
      </c>
      <c r="F547" s="136" t="s">
        <v>1780</v>
      </c>
      <c r="G547" s="137" t="s">
        <v>1647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23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25">
      <c r="A548" s="134" t="s">
        <v>2078</v>
      </c>
      <c r="B548" s="135" t="s">
        <v>1509</v>
      </c>
      <c r="C548" s="135" t="s">
        <v>1522</v>
      </c>
      <c r="D548" s="136" t="s">
        <v>1504</v>
      </c>
      <c r="E548" s="136" t="s">
        <v>1645</v>
      </c>
      <c r="F548" s="136" t="s">
        <v>1780</v>
      </c>
      <c r="G548" s="137" t="s">
        <v>1647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23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25">
      <c r="A549" s="134" t="s">
        <v>2079</v>
      </c>
      <c r="B549" s="135" t="s">
        <v>1511</v>
      </c>
      <c r="C549" s="135" t="s">
        <v>1522</v>
      </c>
      <c r="D549" s="136" t="s">
        <v>1504</v>
      </c>
      <c r="E549" s="136" t="s">
        <v>1645</v>
      </c>
      <c r="F549" s="136" t="s">
        <v>1780</v>
      </c>
      <c r="G549" s="137" t="s">
        <v>1647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23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25">
      <c r="A550" s="134" t="s">
        <v>2080</v>
      </c>
      <c r="B550" s="135" t="s">
        <v>1514</v>
      </c>
      <c r="C550" s="135" t="s">
        <v>1522</v>
      </c>
      <c r="D550" s="136" t="s">
        <v>1504</v>
      </c>
      <c r="E550" s="136" t="s">
        <v>1645</v>
      </c>
      <c r="F550" s="136" t="s">
        <v>1780</v>
      </c>
      <c r="G550" s="137" t="s">
        <v>1647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23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25">
      <c r="A551" s="134" t="s">
        <v>2081</v>
      </c>
      <c r="B551" s="135" t="s">
        <v>1509</v>
      </c>
      <c r="C551" s="135" t="s">
        <v>1527</v>
      </c>
      <c r="D551" s="136" t="s">
        <v>1504</v>
      </c>
      <c r="E551" s="136" t="s">
        <v>1645</v>
      </c>
      <c r="F551" s="136" t="s">
        <v>1780</v>
      </c>
      <c r="G551" s="137" t="s">
        <v>1647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23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25">
      <c r="A552" s="134" t="s">
        <v>2082</v>
      </c>
      <c r="B552" s="135" t="s">
        <v>1511</v>
      </c>
      <c r="C552" s="135" t="s">
        <v>1527</v>
      </c>
      <c r="D552" s="136" t="s">
        <v>1504</v>
      </c>
      <c r="E552" s="136" t="s">
        <v>1645</v>
      </c>
      <c r="F552" s="136" t="s">
        <v>1780</v>
      </c>
      <c r="G552" s="137" t="s">
        <v>1647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23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25">
      <c r="A553" s="134" t="s">
        <v>2083</v>
      </c>
      <c r="B553" s="135" t="s">
        <v>1514</v>
      </c>
      <c r="C553" s="135" t="s">
        <v>1527</v>
      </c>
      <c r="D553" s="136" t="s">
        <v>1504</v>
      </c>
      <c r="E553" s="136" t="s">
        <v>1645</v>
      </c>
      <c r="F553" s="136" t="s">
        <v>1780</v>
      </c>
      <c r="G553" s="137" t="s">
        <v>1647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23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25">
      <c r="A554" s="134" t="s">
        <v>2084</v>
      </c>
      <c r="B554" s="135" t="s">
        <v>1509</v>
      </c>
      <c r="C554" s="135" t="s">
        <v>1532</v>
      </c>
      <c r="D554" s="136" t="s">
        <v>1504</v>
      </c>
      <c r="E554" s="136" t="s">
        <v>1645</v>
      </c>
      <c r="F554" s="136" t="s">
        <v>1780</v>
      </c>
      <c r="G554" s="137" t="s">
        <v>1647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23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25">
      <c r="A555" s="134" t="s">
        <v>2085</v>
      </c>
      <c r="B555" s="135" t="s">
        <v>1511</v>
      </c>
      <c r="C555" s="135" t="s">
        <v>1532</v>
      </c>
      <c r="D555" s="136" t="s">
        <v>1504</v>
      </c>
      <c r="E555" s="136" t="s">
        <v>1645</v>
      </c>
      <c r="F555" s="136" t="s">
        <v>1780</v>
      </c>
      <c r="G555" s="137" t="s">
        <v>1647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23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25">
      <c r="A556" s="134" t="s">
        <v>2086</v>
      </c>
      <c r="B556" s="135" t="s">
        <v>1514</v>
      </c>
      <c r="C556" s="135" t="s">
        <v>1532</v>
      </c>
      <c r="D556" s="136" t="s">
        <v>1504</v>
      </c>
      <c r="E556" s="136" t="s">
        <v>1645</v>
      </c>
      <c r="F556" s="136" t="s">
        <v>1780</v>
      </c>
      <c r="G556" s="137" t="s">
        <v>1647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23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25">
      <c r="A557" s="134" t="s">
        <v>2087</v>
      </c>
      <c r="B557" s="135" t="s">
        <v>1509</v>
      </c>
      <c r="C557" s="135" t="s">
        <v>1537</v>
      </c>
      <c r="D557" s="136" t="s">
        <v>1504</v>
      </c>
      <c r="E557" s="136" t="s">
        <v>1645</v>
      </c>
      <c r="F557" s="136" t="s">
        <v>1780</v>
      </c>
      <c r="G557" s="137" t="s">
        <v>1647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23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25">
      <c r="A558" s="134" t="s">
        <v>2088</v>
      </c>
      <c r="B558" s="135" t="s">
        <v>1511</v>
      </c>
      <c r="C558" s="135" t="s">
        <v>1537</v>
      </c>
      <c r="D558" s="136" t="s">
        <v>1504</v>
      </c>
      <c r="E558" s="136" t="s">
        <v>1645</v>
      </c>
      <c r="F558" s="136" t="s">
        <v>1780</v>
      </c>
      <c r="G558" s="137" t="s">
        <v>1647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23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25">
      <c r="A559" s="134" t="s">
        <v>2089</v>
      </c>
      <c r="B559" s="135" t="s">
        <v>1514</v>
      </c>
      <c r="C559" s="135" t="s">
        <v>1537</v>
      </c>
      <c r="D559" s="136" t="s">
        <v>1504</v>
      </c>
      <c r="E559" s="136" t="s">
        <v>1645</v>
      </c>
      <c r="F559" s="136" t="s">
        <v>1780</v>
      </c>
      <c r="G559" s="137" t="s">
        <v>1647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23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25">
      <c r="A560" s="134" t="s">
        <v>2090</v>
      </c>
      <c r="B560" s="135" t="s">
        <v>1509</v>
      </c>
      <c r="C560" s="135" t="s">
        <v>1542</v>
      </c>
      <c r="D560" s="136" t="s">
        <v>1504</v>
      </c>
      <c r="E560" s="136" t="s">
        <v>1645</v>
      </c>
      <c r="F560" s="136" t="s">
        <v>1780</v>
      </c>
      <c r="G560" s="137" t="s">
        <v>1647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23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25">
      <c r="A561" s="134" t="s">
        <v>2091</v>
      </c>
      <c r="B561" s="135" t="s">
        <v>1511</v>
      </c>
      <c r="C561" s="135" t="s">
        <v>1542</v>
      </c>
      <c r="D561" s="136" t="s">
        <v>1504</v>
      </c>
      <c r="E561" s="136" t="s">
        <v>1645</v>
      </c>
      <c r="F561" s="136" t="s">
        <v>1780</v>
      </c>
      <c r="G561" s="137" t="s">
        <v>1647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23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25">
      <c r="A562" s="134" t="s">
        <v>2092</v>
      </c>
      <c r="B562" s="135" t="s">
        <v>1514</v>
      </c>
      <c r="C562" s="135" t="s">
        <v>1542</v>
      </c>
      <c r="D562" s="136" t="s">
        <v>1504</v>
      </c>
      <c r="E562" s="136" t="s">
        <v>1645</v>
      </c>
      <c r="F562" s="136" t="s">
        <v>1780</v>
      </c>
      <c r="G562" s="137" t="s">
        <v>1647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23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25">
      <c r="A563" s="134" t="s">
        <v>2093</v>
      </c>
      <c r="B563" s="135" t="s">
        <v>1509</v>
      </c>
      <c r="C563" s="135" t="s">
        <v>1547</v>
      </c>
      <c r="D563" s="136" t="s">
        <v>1504</v>
      </c>
      <c r="E563" s="136" t="s">
        <v>1645</v>
      </c>
      <c r="F563" s="136" t="s">
        <v>1780</v>
      </c>
      <c r="G563" s="137" t="s">
        <v>1647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23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25">
      <c r="A564" s="134" t="s">
        <v>2094</v>
      </c>
      <c r="B564" s="135" t="s">
        <v>1511</v>
      </c>
      <c r="C564" s="135" t="s">
        <v>1547</v>
      </c>
      <c r="D564" s="136" t="s">
        <v>1504</v>
      </c>
      <c r="E564" s="136" t="s">
        <v>1645</v>
      </c>
      <c r="F564" s="136" t="s">
        <v>1780</v>
      </c>
      <c r="G564" s="137" t="s">
        <v>1647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23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25">
      <c r="A565" s="134" t="s">
        <v>2095</v>
      </c>
      <c r="B565" s="135" t="s">
        <v>1514</v>
      </c>
      <c r="C565" s="135" t="s">
        <v>1547</v>
      </c>
      <c r="D565" s="136" t="s">
        <v>1504</v>
      </c>
      <c r="E565" s="136" t="s">
        <v>1645</v>
      </c>
      <c r="F565" s="136" t="s">
        <v>1780</v>
      </c>
      <c r="G565" s="137" t="s">
        <v>1647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23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25">
      <c r="A566" s="134" t="s">
        <v>2096</v>
      </c>
      <c r="B566" s="135" t="s">
        <v>1509</v>
      </c>
      <c r="C566" s="135" t="s">
        <v>1552</v>
      </c>
      <c r="D566" s="136" t="s">
        <v>1504</v>
      </c>
      <c r="E566" s="136" t="s">
        <v>1645</v>
      </c>
      <c r="F566" s="136" t="s">
        <v>1780</v>
      </c>
      <c r="G566" s="137" t="s">
        <v>1647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23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25">
      <c r="A567" s="134" t="s">
        <v>2097</v>
      </c>
      <c r="B567" s="135" t="s">
        <v>1511</v>
      </c>
      <c r="C567" s="135" t="s">
        <v>1552</v>
      </c>
      <c r="D567" s="136" t="s">
        <v>1504</v>
      </c>
      <c r="E567" s="136" t="s">
        <v>1645</v>
      </c>
      <c r="F567" s="136" t="s">
        <v>1780</v>
      </c>
      <c r="G567" s="137" t="s">
        <v>1647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23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25">
      <c r="A568" s="134" t="s">
        <v>2098</v>
      </c>
      <c r="B568" s="135" t="s">
        <v>1514</v>
      </c>
      <c r="C568" s="135" t="s">
        <v>1552</v>
      </c>
      <c r="D568" s="136" t="s">
        <v>1504</v>
      </c>
      <c r="E568" s="136" t="s">
        <v>1645</v>
      </c>
      <c r="F568" s="136" t="s">
        <v>1780</v>
      </c>
      <c r="G568" s="137" t="s">
        <v>1647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23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25">
      <c r="A569" s="134" t="s">
        <v>2099</v>
      </c>
      <c r="B569" s="135" t="s">
        <v>1509</v>
      </c>
      <c r="C569" s="135" t="s">
        <v>1557</v>
      </c>
      <c r="D569" s="136" t="s">
        <v>1504</v>
      </c>
      <c r="E569" s="136" t="s">
        <v>1645</v>
      </c>
      <c r="F569" s="136" t="s">
        <v>1780</v>
      </c>
      <c r="G569" s="137" t="s">
        <v>1647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23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25">
      <c r="A570" s="134" t="s">
        <v>2100</v>
      </c>
      <c r="B570" s="135" t="s">
        <v>1511</v>
      </c>
      <c r="C570" s="135" t="s">
        <v>1557</v>
      </c>
      <c r="D570" s="136" t="s">
        <v>1504</v>
      </c>
      <c r="E570" s="136" t="s">
        <v>1645</v>
      </c>
      <c r="F570" s="136" t="s">
        <v>1780</v>
      </c>
      <c r="G570" s="137" t="s">
        <v>1647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23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25">
      <c r="A571" s="134" t="s">
        <v>2101</v>
      </c>
      <c r="B571" s="135" t="s">
        <v>1514</v>
      </c>
      <c r="C571" s="135" t="s">
        <v>1557</v>
      </c>
      <c r="D571" s="136" t="s">
        <v>1504</v>
      </c>
      <c r="E571" s="136" t="s">
        <v>1645</v>
      </c>
      <c r="F571" s="136" t="s">
        <v>1780</v>
      </c>
      <c r="G571" s="137" t="s">
        <v>1647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23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25">
      <c r="A572" s="134" t="s">
        <v>2102</v>
      </c>
      <c r="B572" s="135" t="s">
        <v>1509</v>
      </c>
      <c r="C572" s="135" t="s">
        <v>1503</v>
      </c>
      <c r="D572" s="136" t="s">
        <v>2103</v>
      </c>
      <c r="E572" s="136" t="s">
        <v>1645</v>
      </c>
      <c r="F572" s="136" t="s">
        <v>1780</v>
      </c>
      <c r="G572" s="137" t="s">
        <v>1647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23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25">
      <c r="A573" s="134" t="s">
        <v>2104</v>
      </c>
      <c r="B573" s="135" t="s">
        <v>1511</v>
      </c>
      <c r="C573" s="135" t="s">
        <v>1503</v>
      </c>
      <c r="D573" s="136" t="s">
        <v>2103</v>
      </c>
      <c r="E573" s="136" t="s">
        <v>1645</v>
      </c>
      <c r="F573" s="136" t="s">
        <v>1780</v>
      </c>
      <c r="G573" s="137" t="s">
        <v>1647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23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25">
      <c r="A574" s="134" t="s">
        <v>2105</v>
      </c>
      <c r="B574" s="135" t="s">
        <v>1514</v>
      </c>
      <c r="C574" s="135" t="s">
        <v>1503</v>
      </c>
      <c r="D574" s="136" t="s">
        <v>2103</v>
      </c>
      <c r="E574" s="136" t="s">
        <v>1645</v>
      </c>
      <c r="F574" s="136" t="s">
        <v>1780</v>
      </c>
      <c r="G574" s="137" t="s">
        <v>1647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23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25">
      <c r="A575" s="134" t="s">
        <v>2106</v>
      </c>
      <c r="B575" s="135" t="s">
        <v>1509</v>
      </c>
      <c r="C575" s="135" t="s">
        <v>1517</v>
      </c>
      <c r="D575" s="136" t="s">
        <v>2103</v>
      </c>
      <c r="E575" s="136" t="s">
        <v>1645</v>
      </c>
      <c r="F575" s="136" t="s">
        <v>1780</v>
      </c>
      <c r="G575" s="137" t="s">
        <v>1647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23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25">
      <c r="A576" s="134" t="s">
        <v>2107</v>
      </c>
      <c r="B576" s="135" t="s">
        <v>1511</v>
      </c>
      <c r="C576" s="135" t="s">
        <v>1517</v>
      </c>
      <c r="D576" s="136" t="s">
        <v>2103</v>
      </c>
      <c r="E576" s="136" t="s">
        <v>1645</v>
      </c>
      <c r="F576" s="136" t="s">
        <v>1780</v>
      </c>
      <c r="G576" s="137" t="s">
        <v>1647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23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25">
      <c r="A577" s="134" t="s">
        <v>2108</v>
      </c>
      <c r="B577" s="135" t="s">
        <v>1514</v>
      </c>
      <c r="C577" s="135" t="s">
        <v>1517</v>
      </c>
      <c r="D577" s="136" t="s">
        <v>2103</v>
      </c>
      <c r="E577" s="136" t="s">
        <v>1645</v>
      </c>
      <c r="F577" s="136" t="s">
        <v>1780</v>
      </c>
      <c r="G577" s="137" t="s">
        <v>1647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23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25">
      <c r="A578" s="134" t="s">
        <v>2109</v>
      </c>
      <c r="B578" s="135" t="s">
        <v>1509</v>
      </c>
      <c r="C578" s="135" t="s">
        <v>1522</v>
      </c>
      <c r="D578" s="136" t="s">
        <v>2103</v>
      </c>
      <c r="E578" s="136" t="s">
        <v>1645</v>
      </c>
      <c r="F578" s="136" t="s">
        <v>1780</v>
      </c>
      <c r="G578" s="137" t="s">
        <v>1647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23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25">
      <c r="A579" s="134" t="s">
        <v>2110</v>
      </c>
      <c r="B579" s="135" t="s">
        <v>1511</v>
      </c>
      <c r="C579" s="135" t="s">
        <v>1522</v>
      </c>
      <c r="D579" s="136" t="s">
        <v>2103</v>
      </c>
      <c r="E579" s="136" t="s">
        <v>1645</v>
      </c>
      <c r="F579" s="136" t="s">
        <v>1780</v>
      </c>
      <c r="G579" s="137" t="s">
        <v>1647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23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25">
      <c r="A580" s="134" t="s">
        <v>2111</v>
      </c>
      <c r="B580" s="135" t="s">
        <v>1514</v>
      </c>
      <c r="C580" s="135" t="s">
        <v>1522</v>
      </c>
      <c r="D580" s="136" t="s">
        <v>2103</v>
      </c>
      <c r="E580" s="136" t="s">
        <v>1645</v>
      </c>
      <c r="F580" s="136" t="s">
        <v>1780</v>
      </c>
      <c r="G580" s="137" t="s">
        <v>1647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23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25">
      <c r="A581" s="134" t="s">
        <v>2112</v>
      </c>
      <c r="B581" s="135" t="s">
        <v>1509</v>
      </c>
      <c r="C581" s="135" t="s">
        <v>1527</v>
      </c>
      <c r="D581" s="136" t="s">
        <v>2103</v>
      </c>
      <c r="E581" s="136" t="s">
        <v>1645</v>
      </c>
      <c r="F581" s="136" t="s">
        <v>1780</v>
      </c>
      <c r="G581" s="137" t="s">
        <v>1647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23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25">
      <c r="A582" s="134" t="s">
        <v>2113</v>
      </c>
      <c r="B582" s="135" t="s">
        <v>1511</v>
      </c>
      <c r="C582" s="135" t="s">
        <v>1527</v>
      </c>
      <c r="D582" s="136" t="s">
        <v>2103</v>
      </c>
      <c r="E582" s="136" t="s">
        <v>1645</v>
      </c>
      <c r="F582" s="136" t="s">
        <v>1780</v>
      </c>
      <c r="G582" s="137" t="s">
        <v>1647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23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25">
      <c r="A583" s="134" t="s">
        <v>2114</v>
      </c>
      <c r="B583" s="135" t="s">
        <v>1514</v>
      </c>
      <c r="C583" s="135" t="s">
        <v>1527</v>
      </c>
      <c r="D583" s="136" t="s">
        <v>2103</v>
      </c>
      <c r="E583" s="136" t="s">
        <v>1645</v>
      </c>
      <c r="F583" s="136" t="s">
        <v>1780</v>
      </c>
      <c r="G583" s="137" t="s">
        <v>1647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23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25">
      <c r="A584" s="134" t="s">
        <v>2115</v>
      </c>
      <c r="B584" s="135" t="s">
        <v>1509</v>
      </c>
      <c r="C584" s="135" t="s">
        <v>1532</v>
      </c>
      <c r="D584" s="136" t="s">
        <v>2103</v>
      </c>
      <c r="E584" s="136" t="s">
        <v>1645</v>
      </c>
      <c r="F584" s="136" t="s">
        <v>1780</v>
      </c>
      <c r="G584" s="137" t="s">
        <v>1647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23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25">
      <c r="A585" s="134" t="s">
        <v>2116</v>
      </c>
      <c r="B585" s="135" t="s">
        <v>1511</v>
      </c>
      <c r="C585" s="135" t="s">
        <v>1532</v>
      </c>
      <c r="D585" s="136" t="s">
        <v>2103</v>
      </c>
      <c r="E585" s="136" t="s">
        <v>1645</v>
      </c>
      <c r="F585" s="136" t="s">
        <v>1780</v>
      </c>
      <c r="G585" s="137" t="s">
        <v>1647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23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25">
      <c r="A586" s="134" t="s">
        <v>2117</v>
      </c>
      <c r="B586" s="135" t="s">
        <v>1514</v>
      </c>
      <c r="C586" s="135" t="s">
        <v>1532</v>
      </c>
      <c r="D586" s="136" t="s">
        <v>2103</v>
      </c>
      <c r="E586" s="136" t="s">
        <v>1645</v>
      </c>
      <c r="F586" s="136" t="s">
        <v>1780</v>
      </c>
      <c r="G586" s="137" t="s">
        <v>1647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23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25">
      <c r="A587" s="134" t="s">
        <v>2118</v>
      </c>
      <c r="B587" s="135" t="s">
        <v>1509</v>
      </c>
      <c r="C587" s="135" t="s">
        <v>1537</v>
      </c>
      <c r="D587" s="136" t="s">
        <v>2103</v>
      </c>
      <c r="E587" s="136" t="s">
        <v>1645</v>
      </c>
      <c r="F587" s="136" t="s">
        <v>1780</v>
      </c>
      <c r="G587" s="137" t="s">
        <v>1647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23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25">
      <c r="A588" s="134" t="s">
        <v>2119</v>
      </c>
      <c r="B588" s="135" t="s">
        <v>1511</v>
      </c>
      <c r="C588" s="135" t="s">
        <v>1537</v>
      </c>
      <c r="D588" s="136" t="s">
        <v>2103</v>
      </c>
      <c r="E588" s="136" t="s">
        <v>1645</v>
      </c>
      <c r="F588" s="136" t="s">
        <v>1780</v>
      </c>
      <c r="G588" s="137" t="s">
        <v>1647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23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25">
      <c r="A589" s="134" t="s">
        <v>2120</v>
      </c>
      <c r="B589" s="135" t="s">
        <v>1514</v>
      </c>
      <c r="C589" s="135" t="s">
        <v>1537</v>
      </c>
      <c r="D589" s="136" t="s">
        <v>2103</v>
      </c>
      <c r="E589" s="136" t="s">
        <v>1645</v>
      </c>
      <c r="F589" s="136" t="s">
        <v>1780</v>
      </c>
      <c r="G589" s="137" t="s">
        <v>1647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23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25">
      <c r="A590" s="134" t="s">
        <v>2121</v>
      </c>
      <c r="B590" s="135" t="s">
        <v>1509</v>
      </c>
      <c r="C590" s="135" t="s">
        <v>1542</v>
      </c>
      <c r="D590" s="136" t="s">
        <v>2103</v>
      </c>
      <c r="E590" s="136" t="s">
        <v>1645</v>
      </c>
      <c r="F590" s="136" t="s">
        <v>1780</v>
      </c>
      <c r="G590" s="137" t="s">
        <v>1647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23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25">
      <c r="A591" s="134" t="s">
        <v>2122</v>
      </c>
      <c r="B591" s="135" t="s">
        <v>1511</v>
      </c>
      <c r="C591" s="135" t="s">
        <v>1542</v>
      </c>
      <c r="D591" s="136" t="s">
        <v>2103</v>
      </c>
      <c r="E591" s="136" t="s">
        <v>1645</v>
      </c>
      <c r="F591" s="136" t="s">
        <v>1780</v>
      </c>
      <c r="G591" s="137" t="s">
        <v>1647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23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25">
      <c r="A592" s="134" t="s">
        <v>2123</v>
      </c>
      <c r="B592" s="135" t="s">
        <v>1514</v>
      </c>
      <c r="C592" s="135" t="s">
        <v>1542</v>
      </c>
      <c r="D592" s="136" t="s">
        <v>2103</v>
      </c>
      <c r="E592" s="136" t="s">
        <v>1645</v>
      </c>
      <c r="F592" s="136" t="s">
        <v>1780</v>
      </c>
      <c r="G592" s="137" t="s">
        <v>1647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23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25">
      <c r="A593" s="134" t="s">
        <v>2124</v>
      </c>
      <c r="B593" s="135" t="s">
        <v>1509</v>
      </c>
      <c r="C593" s="135" t="s">
        <v>1547</v>
      </c>
      <c r="D593" s="136" t="s">
        <v>2103</v>
      </c>
      <c r="E593" s="136" t="s">
        <v>1645</v>
      </c>
      <c r="F593" s="136" t="s">
        <v>1780</v>
      </c>
      <c r="G593" s="137" t="s">
        <v>1647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23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25">
      <c r="A594" s="134" t="s">
        <v>2125</v>
      </c>
      <c r="B594" s="135" t="s">
        <v>1511</v>
      </c>
      <c r="C594" s="135" t="s">
        <v>1547</v>
      </c>
      <c r="D594" s="136" t="s">
        <v>2103</v>
      </c>
      <c r="E594" s="136" t="s">
        <v>1645</v>
      </c>
      <c r="F594" s="136" t="s">
        <v>1780</v>
      </c>
      <c r="G594" s="137" t="s">
        <v>1647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23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25">
      <c r="A595" s="134" t="s">
        <v>2126</v>
      </c>
      <c r="B595" s="135" t="s">
        <v>1514</v>
      </c>
      <c r="C595" s="135" t="s">
        <v>1547</v>
      </c>
      <c r="D595" s="136" t="s">
        <v>2103</v>
      </c>
      <c r="E595" s="136" t="s">
        <v>1645</v>
      </c>
      <c r="F595" s="136" t="s">
        <v>1780</v>
      </c>
      <c r="G595" s="137" t="s">
        <v>1647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23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25">
      <c r="A596" s="134" t="s">
        <v>2127</v>
      </c>
      <c r="B596" s="135" t="s">
        <v>1509</v>
      </c>
      <c r="C596" s="135" t="s">
        <v>1552</v>
      </c>
      <c r="D596" s="136" t="s">
        <v>2103</v>
      </c>
      <c r="E596" s="136" t="s">
        <v>1645</v>
      </c>
      <c r="F596" s="136" t="s">
        <v>1780</v>
      </c>
      <c r="G596" s="137" t="s">
        <v>1647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23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25">
      <c r="A597" s="134" t="s">
        <v>2128</v>
      </c>
      <c r="B597" s="135" t="s">
        <v>1511</v>
      </c>
      <c r="C597" s="135" t="s">
        <v>1552</v>
      </c>
      <c r="D597" s="136" t="s">
        <v>2103</v>
      </c>
      <c r="E597" s="136" t="s">
        <v>1645</v>
      </c>
      <c r="F597" s="136" t="s">
        <v>1780</v>
      </c>
      <c r="G597" s="137" t="s">
        <v>1647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23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25">
      <c r="A598" s="134" t="s">
        <v>2129</v>
      </c>
      <c r="B598" s="135" t="s">
        <v>1514</v>
      </c>
      <c r="C598" s="135" t="s">
        <v>1552</v>
      </c>
      <c r="D598" s="136" t="s">
        <v>2103</v>
      </c>
      <c r="E598" s="136" t="s">
        <v>1645</v>
      </c>
      <c r="F598" s="136" t="s">
        <v>1780</v>
      </c>
      <c r="G598" s="137" t="s">
        <v>1647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23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25">
      <c r="A599" s="134" t="s">
        <v>2130</v>
      </c>
      <c r="B599" s="135" t="s">
        <v>1509</v>
      </c>
      <c r="C599" s="135" t="s">
        <v>1557</v>
      </c>
      <c r="D599" s="136" t="s">
        <v>2103</v>
      </c>
      <c r="E599" s="136" t="s">
        <v>1645</v>
      </c>
      <c r="F599" s="136" t="s">
        <v>1780</v>
      </c>
      <c r="G599" s="137" t="s">
        <v>1647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23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25">
      <c r="A600" s="134" t="s">
        <v>2131</v>
      </c>
      <c r="B600" s="135" t="s">
        <v>1511</v>
      </c>
      <c r="C600" s="135" t="s">
        <v>1557</v>
      </c>
      <c r="D600" s="136" t="s">
        <v>2103</v>
      </c>
      <c r="E600" s="136" t="s">
        <v>1645</v>
      </c>
      <c r="F600" s="136" t="s">
        <v>1780</v>
      </c>
      <c r="G600" s="137" t="s">
        <v>1647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23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25">
      <c r="A601" s="134" t="s">
        <v>2132</v>
      </c>
      <c r="B601" s="135" t="s">
        <v>1514</v>
      </c>
      <c r="C601" s="135" t="s">
        <v>1557</v>
      </c>
      <c r="D601" s="136" t="s">
        <v>2103</v>
      </c>
      <c r="E601" s="136" t="s">
        <v>1645</v>
      </c>
      <c r="F601" s="136" t="s">
        <v>1780</v>
      </c>
      <c r="G601" s="137" t="s">
        <v>1647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23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25">
      <c r="A602" s="134" t="s">
        <v>2133</v>
      </c>
      <c r="B602" s="135" t="s">
        <v>1514</v>
      </c>
      <c r="C602" s="135" t="s">
        <v>1503</v>
      </c>
      <c r="D602" s="136" t="s">
        <v>2134</v>
      </c>
      <c r="E602" s="136" t="s">
        <v>2135</v>
      </c>
      <c r="F602" s="136" t="s">
        <v>1780</v>
      </c>
      <c r="G602" s="137" t="s">
        <v>2136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23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25">
      <c r="A603" s="134" t="s">
        <v>2137</v>
      </c>
      <c r="B603" s="135" t="s">
        <v>1514</v>
      </c>
      <c r="C603" s="135" t="s">
        <v>1503</v>
      </c>
      <c r="D603" s="136" t="s">
        <v>2134</v>
      </c>
      <c r="E603" s="136" t="s">
        <v>2135</v>
      </c>
      <c r="F603" s="136" t="s">
        <v>1780</v>
      </c>
      <c r="G603" s="137" t="s">
        <v>2138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23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25">
      <c r="A604" s="134" t="s">
        <v>2139</v>
      </c>
      <c r="B604" s="135" t="s">
        <v>1514</v>
      </c>
      <c r="C604" s="135" t="s">
        <v>1503</v>
      </c>
      <c r="D604" s="136" t="s">
        <v>2134</v>
      </c>
      <c r="E604" s="136" t="s">
        <v>2135</v>
      </c>
      <c r="F604" s="136" t="s">
        <v>1780</v>
      </c>
      <c r="G604" s="137" t="s">
        <v>2140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23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25">
      <c r="A605" s="134" t="s">
        <v>2141</v>
      </c>
      <c r="B605" s="135" t="s">
        <v>1514</v>
      </c>
      <c r="C605" s="135" t="s">
        <v>1503</v>
      </c>
      <c r="D605" s="136" t="s">
        <v>2134</v>
      </c>
      <c r="E605" s="136" t="s">
        <v>2135</v>
      </c>
      <c r="F605" s="136" t="s">
        <v>1780</v>
      </c>
      <c r="G605" s="137" t="s">
        <v>2142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23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25">
      <c r="A606" s="134" t="s">
        <v>2143</v>
      </c>
      <c r="B606" s="135" t="s">
        <v>1514</v>
      </c>
      <c r="C606" s="135" t="s">
        <v>1503</v>
      </c>
      <c r="D606" s="136" t="s">
        <v>2134</v>
      </c>
      <c r="E606" s="136" t="s">
        <v>2135</v>
      </c>
      <c r="F606" s="136" t="s">
        <v>1780</v>
      </c>
      <c r="G606" s="137" t="s">
        <v>2144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23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25">
      <c r="A607" s="134" t="s">
        <v>2145</v>
      </c>
      <c r="B607" s="135" t="s">
        <v>1514</v>
      </c>
      <c r="C607" s="135" t="s">
        <v>1503</v>
      </c>
      <c r="D607" s="136" t="s">
        <v>2134</v>
      </c>
      <c r="E607" s="136" t="s">
        <v>2135</v>
      </c>
      <c r="F607" s="136" t="s">
        <v>1780</v>
      </c>
      <c r="G607" s="137" t="s">
        <v>2146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23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25">
      <c r="A608" s="134" t="s">
        <v>2147</v>
      </c>
      <c r="B608" s="135" t="s">
        <v>1514</v>
      </c>
      <c r="C608" s="135" t="s">
        <v>1503</v>
      </c>
      <c r="D608" s="136" t="s">
        <v>2134</v>
      </c>
      <c r="E608" s="136" t="s">
        <v>2135</v>
      </c>
      <c r="F608" s="136" t="s">
        <v>1780</v>
      </c>
      <c r="G608" s="137" t="s">
        <v>2148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23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25">
      <c r="A609" s="134" t="s">
        <v>2149</v>
      </c>
      <c r="B609" s="135" t="s">
        <v>1514</v>
      </c>
      <c r="C609" s="135" t="s">
        <v>1503</v>
      </c>
      <c r="D609" s="136" t="s">
        <v>2134</v>
      </c>
      <c r="E609" s="136" t="s">
        <v>2135</v>
      </c>
      <c r="F609" s="136" t="s">
        <v>1780</v>
      </c>
      <c r="G609" s="137" t="s">
        <v>2150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23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25">
      <c r="A610" s="134" t="s">
        <v>2151</v>
      </c>
      <c r="B610" s="135" t="s">
        <v>1514</v>
      </c>
      <c r="C610" s="135" t="s">
        <v>1503</v>
      </c>
      <c r="D610" s="136" t="s">
        <v>2134</v>
      </c>
      <c r="E610" s="136" t="s">
        <v>2135</v>
      </c>
      <c r="F610" s="136" t="s">
        <v>1780</v>
      </c>
      <c r="G610" s="137" t="s">
        <v>2152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23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25">
      <c r="A611" s="134" t="s">
        <v>2153</v>
      </c>
      <c r="B611" s="135" t="s">
        <v>1514</v>
      </c>
      <c r="C611" s="135" t="s">
        <v>1517</v>
      </c>
      <c r="D611" s="136" t="s">
        <v>2134</v>
      </c>
      <c r="E611" s="136" t="s">
        <v>2135</v>
      </c>
      <c r="F611" s="136" t="s">
        <v>1780</v>
      </c>
      <c r="G611" s="137" t="s">
        <v>2136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23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25">
      <c r="A612" s="134" t="s">
        <v>2154</v>
      </c>
      <c r="B612" s="135" t="s">
        <v>1514</v>
      </c>
      <c r="C612" s="135" t="s">
        <v>1517</v>
      </c>
      <c r="D612" s="136" t="s">
        <v>2134</v>
      </c>
      <c r="E612" s="136" t="s">
        <v>2135</v>
      </c>
      <c r="F612" s="136" t="s">
        <v>1780</v>
      </c>
      <c r="G612" s="137" t="s">
        <v>2138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23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25">
      <c r="A613" s="134" t="s">
        <v>2155</v>
      </c>
      <c r="B613" s="135" t="s">
        <v>1514</v>
      </c>
      <c r="C613" s="135" t="s">
        <v>1517</v>
      </c>
      <c r="D613" s="136" t="s">
        <v>2134</v>
      </c>
      <c r="E613" s="136" t="s">
        <v>2135</v>
      </c>
      <c r="F613" s="136" t="s">
        <v>1780</v>
      </c>
      <c r="G613" s="137" t="s">
        <v>2140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23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25">
      <c r="A614" s="134" t="s">
        <v>2156</v>
      </c>
      <c r="B614" s="135" t="s">
        <v>1514</v>
      </c>
      <c r="C614" s="135" t="s">
        <v>1517</v>
      </c>
      <c r="D614" s="136" t="s">
        <v>2134</v>
      </c>
      <c r="E614" s="136" t="s">
        <v>2135</v>
      </c>
      <c r="F614" s="136" t="s">
        <v>1780</v>
      </c>
      <c r="G614" s="137" t="s">
        <v>2142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23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25">
      <c r="A615" s="134" t="s">
        <v>2157</v>
      </c>
      <c r="B615" s="135" t="s">
        <v>1514</v>
      </c>
      <c r="C615" s="135" t="s">
        <v>1517</v>
      </c>
      <c r="D615" s="136" t="s">
        <v>2134</v>
      </c>
      <c r="E615" s="136" t="s">
        <v>2135</v>
      </c>
      <c r="F615" s="136" t="s">
        <v>1780</v>
      </c>
      <c r="G615" s="137" t="s">
        <v>2144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23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25">
      <c r="A616" s="134" t="s">
        <v>2158</v>
      </c>
      <c r="B616" s="135" t="s">
        <v>1514</v>
      </c>
      <c r="C616" s="135" t="s">
        <v>1517</v>
      </c>
      <c r="D616" s="136" t="s">
        <v>2134</v>
      </c>
      <c r="E616" s="136" t="s">
        <v>2135</v>
      </c>
      <c r="F616" s="136" t="s">
        <v>1780</v>
      </c>
      <c r="G616" s="137" t="s">
        <v>2146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23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25">
      <c r="A617" s="134" t="s">
        <v>2159</v>
      </c>
      <c r="B617" s="135" t="s">
        <v>1514</v>
      </c>
      <c r="C617" s="135" t="s">
        <v>1517</v>
      </c>
      <c r="D617" s="136" t="s">
        <v>2134</v>
      </c>
      <c r="E617" s="136" t="s">
        <v>2135</v>
      </c>
      <c r="F617" s="136" t="s">
        <v>1780</v>
      </c>
      <c r="G617" s="137" t="s">
        <v>2148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23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25">
      <c r="A618" s="134" t="s">
        <v>2160</v>
      </c>
      <c r="B618" s="135" t="s">
        <v>1514</v>
      </c>
      <c r="C618" s="135" t="s">
        <v>1517</v>
      </c>
      <c r="D618" s="136" t="s">
        <v>2134</v>
      </c>
      <c r="E618" s="136" t="s">
        <v>2135</v>
      </c>
      <c r="F618" s="136" t="s">
        <v>1780</v>
      </c>
      <c r="G618" s="137" t="s">
        <v>2150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23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25">
      <c r="A619" s="134" t="s">
        <v>2161</v>
      </c>
      <c r="B619" s="135" t="s">
        <v>1514</v>
      </c>
      <c r="C619" s="135" t="s">
        <v>1517</v>
      </c>
      <c r="D619" s="136" t="s">
        <v>2134</v>
      </c>
      <c r="E619" s="136" t="s">
        <v>2135</v>
      </c>
      <c r="F619" s="136" t="s">
        <v>1780</v>
      </c>
      <c r="G619" s="137" t="s">
        <v>2152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23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25">
      <c r="A620" s="134" t="s">
        <v>2162</v>
      </c>
      <c r="B620" s="135" t="s">
        <v>1514</v>
      </c>
      <c r="C620" s="135" t="s">
        <v>1522</v>
      </c>
      <c r="D620" s="136" t="s">
        <v>2134</v>
      </c>
      <c r="E620" s="136" t="s">
        <v>2135</v>
      </c>
      <c r="F620" s="136" t="s">
        <v>1780</v>
      </c>
      <c r="G620" s="137" t="s">
        <v>2136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23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25">
      <c r="A621" s="134" t="s">
        <v>2163</v>
      </c>
      <c r="B621" s="135" t="s">
        <v>1514</v>
      </c>
      <c r="C621" s="135" t="s">
        <v>1522</v>
      </c>
      <c r="D621" s="136" t="s">
        <v>2134</v>
      </c>
      <c r="E621" s="136" t="s">
        <v>2135</v>
      </c>
      <c r="F621" s="136" t="s">
        <v>1780</v>
      </c>
      <c r="G621" s="137" t="s">
        <v>2138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23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25">
      <c r="A622" s="134" t="s">
        <v>2164</v>
      </c>
      <c r="B622" s="135" t="s">
        <v>1514</v>
      </c>
      <c r="C622" s="135" t="s">
        <v>1522</v>
      </c>
      <c r="D622" s="136" t="s">
        <v>2134</v>
      </c>
      <c r="E622" s="136" t="s">
        <v>2135</v>
      </c>
      <c r="F622" s="136" t="s">
        <v>1780</v>
      </c>
      <c r="G622" s="137" t="s">
        <v>2140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23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25">
      <c r="A623" s="134" t="s">
        <v>2165</v>
      </c>
      <c r="B623" s="135" t="s">
        <v>1514</v>
      </c>
      <c r="C623" s="135" t="s">
        <v>1522</v>
      </c>
      <c r="D623" s="136" t="s">
        <v>2134</v>
      </c>
      <c r="E623" s="136" t="s">
        <v>2135</v>
      </c>
      <c r="F623" s="136" t="s">
        <v>1780</v>
      </c>
      <c r="G623" s="137" t="s">
        <v>2142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23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25">
      <c r="A624" s="134" t="s">
        <v>2166</v>
      </c>
      <c r="B624" s="135" t="s">
        <v>1514</v>
      </c>
      <c r="C624" s="135" t="s">
        <v>1522</v>
      </c>
      <c r="D624" s="136" t="s">
        <v>2134</v>
      </c>
      <c r="E624" s="136" t="s">
        <v>2135</v>
      </c>
      <c r="F624" s="136" t="s">
        <v>1780</v>
      </c>
      <c r="G624" s="137" t="s">
        <v>2144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23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25">
      <c r="A625" s="134" t="s">
        <v>2167</v>
      </c>
      <c r="B625" s="135" t="s">
        <v>1514</v>
      </c>
      <c r="C625" s="135" t="s">
        <v>1522</v>
      </c>
      <c r="D625" s="136" t="s">
        <v>2134</v>
      </c>
      <c r="E625" s="136" t="s">
        <v>2135</v>
      </c>
      <c r="F625" s="136" t="s">
        <v>1780</v>
      </c>
      <c r="G625" s="137" t="s">
        <v>2146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23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25">
      <c r="A626" s="134" t="s">
        <v>2168</v>
      </c>
      <c r="B626" s="135" t="s">
        <v>1514</v>
      </c>
      <c r="C626" s="135" t="s">
        <v>1522</v>
      </c>
      <c r="D626" s="136" t="s">
        <v>2134</v>
      </c>
      <c r="E626" s="136" t="s">
        <v>2135</v>
      </c>
      <c r="F626" s="136" t="s">
        <v>1780</v>
      </c>
      <c r="G626" s="137" t="s">
        <v>2148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23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25">
      <c r="A627" s="134" t="s">
        <v>2169</v>
      </c>
      <c r="B627" s="135" t="s">
        <v>1514</v>
      </c>
      <c r="C627" s="135" t="s">
        <v>1522</v>
      </c>
      <c r="D627" s="136" t="s">
        <v>2134</v>
      </c>
      <c r="E627" s="136" t="s">
        <v>2135</v>
      </c>
      <c r="F627" s="136" t="s">
        <v>1780</v>
      </c>
      <c r="G627" s="137" t="s">
        <v>2150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23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25">
      <c r="A628" s="134" t="s">
        <v>2170</v>
      </c>
      <c r="B628" s="135" t="s">
        <v>1514</v>
      </c>
      <c r="C628" s="135" t="s">
        <v>1522</v>
      </c>
      <c r="D628" s="136" t="s">
        <v>2134</v>
      </c>
      <c r="E628" s="136" t="s">
        <v>2135</v>
      </c>
      <c r="F628" s="136" t="s">
        <v>1780</v>
      </c>
      <c r="G628" s="137" t="s">
        <v>2152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23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25">
      <c r="A629" s="134" t="s">
        <v>2171</v>
      </c>
      <c r="B629" s="135" t="s">
        <v>1514</v>
      </c>
      <c r="C629" s="135" t="s">
        <v>1527</v>
      </c>
      <c r="D629" s="136" t="s">
        <v>2134</v>
      </c>
      <c r="E629" s="136" t="s">
        <v>2135</v>
      </c>
      <c r="F629" s="136" t="s">
        <v>1780</v>
      </c>
      <c r="G629" s="137" t="s">
        <v>2136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23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25">
      <c r="A630" s="134" t="s">
        <v>2172</v>
      </c>
      <c r="B630" s="135" t="s">
        <v>1514</v>
      </c>
      <c r="C630" s="135" t="s">
        <v>1527</v>
      </c>
      <c r="D630" s="136" t="s">
        <v>2134</v>
      </c>
      <c r="E630" s="136" t="s">
        <v>2135</v>
      </c>
      <c r="F630" s="136" t="s">
        <v>1780</v>
      </c>
      <c r="G630" s="137" t="s">
        <v>2138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23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25">
      <c r="A631" s="134" t="s">
        <v>2173</v>
      </c>
      <c r="B631" s="135" t="s">
        <v>1514</v>
      </c>
      <c r="C631" s="135" t="s">
        <v>1527</v>
      </c>
      <c r="D631" s="136" t="s">
        <v>2134</v>
      </c>
      <c r="E631" s="136" t="s">
        <v>2135</v>
      </c>
      <c r="F631" s="136" t="s">
        <v>1780</v>
      </c>
      <c r="G631" s="137" t="s">
        <v>2140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23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25">
      <c r="A632" s="134" t="s">
        <v>2174</v>
      </c>
      <c r="B632" s="135" t="s">
        <v>1514</v>
      </c>
      <c r="C632" s="135" t="s">
        <v>1527</v>
      </c>
      <c r="D632" s="136" t="s">
        <v>2134</v>
      </c>
      <c r="E632" s="136" t="s">
        <v>2135</v>
      </c>
      <c r="F632" s="136" t="s">
        <v>1780</v>
      </c>
      <c r="G632" s="137" t="s">
        <v>2142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23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25">
      <c r="A633" s="134" t="s">
        <v>2175</v>
      </c>
      <c r="B633" s="135" t="s">
        <v>1514</v>
      </c>
      <c r="C633" s="135" t="s">
        <v>1527</v>
      </c>
      <c r="D633" s="136" t="s">
        <v>2134</v>
      </c>
      <c r="E633" s="136" t="s">
        <v>2135</v>
      </c>
      <c r="F633" s="136" t="s">
        <v>1780</v>
      </c>
      <c r="G633" s="137" t="s">
        <v>2144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23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25">
      <c r="A634" s="134" t="s">
        <v>2176</v>
      </c>
      <c r="B634" s="135" t="s">
        <v>1514</v>
      </c>
      <c r="C634" s="135" t="s">
        <v>1527</v>
      </c>
      <c r="D634" s="136" t="s">
        <v>2134</v>
      </c>
      <c r="E634" s="136" t="s">
        <v>2135</v>
      </c>
      <c r="F634" s="136" t="s">
        <v>1780</v>
      </c>
      <c r="G634" s="137" t="s">
        <v>2146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23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25">
      <c r="A635" s="134" t="s">
        <v>2177</v>
      </c>
      <c r="B635" s="135" t="s">
        <v>1514</v>
      </c>
      <c r="C635" s="135" t="s">
        <v>1527</v>
      </c>
      <c r="D635" s="136" t="s">
        <v>2134</v>
      </c>
      <c r="E635" s="136" t="s">
        <v>2135</v>
      </c>
      <c r="F635" s="136" t="s">
        <v>1780</v>
      </c>
      <c r="G635" s="137" t="s">
        <v>2148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23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25">
      <c r="A636" s="134" t="s">
        <v>2178</v>
      </c>
      <c r="B636" s="135" t="s">
        <v>1514</v>
      </c>
      <c r="C636" s="135" t="s">
        <v>1527</v>
      </c>
      <c r="D636" s="136" t="s">
        <v>2134</v>
      </c>
      <c r="E636" s="136" t="s">
        <v>2135</v>
      </c>
      <c r="F636" s="136" t="s">
        <v>1780</v>
      </c>
      <c r="G636" s="137" t="s">
        <v>2150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23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25">
      <c r="A637" s="134" t="s">
        <v>2179</v>
      </c>
      <c r="B637" s="135" t="s">
        <v>1514</v>
      </c>
      <c r="C637" s="135" t="s">
        <v>1527</v>
      </c>
      <c r="D637" s="136" t="s">
        <v>2134</v>
      </c>
      <c r="E637" s="136" t="s">
        <v>2135</v>
      </c>
      <c r="F637" s="136" t="s">
        <v>1780</v>
      </c>
      <c r="G637" s="137" t="s">
        <v>2152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23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25">
      <c r="A638" s="134" t="s">
        <v>2180</v>
      </c>
      <c r="B638" s="135" t="s">
        <v>1514</v>
      </c>
      <c r="C638" s="135" t="s">
        <v>1532</v>
      </c>
      <c r="D638" s="136" t="s">
        <v>2134</v>
      </c>
      <c r="E638" s="136" t="s">
        <v>2135</v>
      </c>
      <c r="F638" s="136" t="s">
        <v>1780</v>
      </c>
      <c r="G638" s="137" t="s">
        <v>2136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23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25">
      <c r="A639" s="134" t="s">
        <v>2181</v>
      </c>
      <c r="B639" s="135" t="s">
        <v>1514</v>
      </c>
      <c r="C639" s="135" t="s">
        <v>1532</v>
      </c>
      <c r="D639" s="136" t="s">
        <v>2134</v>
      </c>
      <c r="E639" s="136" t="s">
        <v>2135</v>
      </c>
      <c r="F639" s="136" t="s">
        <v>1780</v>
      </c>
      <c r="G639" s="137" t="s">
        <v>2138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23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25">
      <c r="A640" s="134" t="s">
        <v>2182</v>
      </c>
      <c r="B640" s="135" t="s">
        <v>1514</v>
      </c>
      <c r="C640" s="135" t="s">
        <v>1532</v>
      </c>
      <c r="D640" s="136" t="s">
        <v>2134</v>
      </c>
      <c r="E640" s="136" t="s">
        <v>2135</v>
      </c>
      <c r="F640" s="136" t="s">
        <v>1780</v>
      </c>
      <c r="G640" s="137" t="s">
        <v>2140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23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25">
      <c r="A641" s="134" t="s">
        <v>2183</v>
      </c>
      <c r="B641" s="135" t="s">
        <v>1514</v>
      </c>
      <c r="C641" s="135" t="s">
        <v>1532</v>
      </c>
      <c r="D641" s="136" t="s">
        <v>2134</v>
      </c>
      <c r="E641" s="136" t="s">
        <v>2135</v>
      </c>
      <c r="F641" s="136" t="s">
        <v>1780</v>
      </c>
      <c r="G641" s="137" t="s">
        <v>2142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23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25">
      <c r="A642" s="134" t="s">
        <v>2184</v>
      </c>
      <c r="B642" s="135" t="s">
        <v>1514</v>
      </c>
      <c r="C642" s="135" t="s">
        <v>1532</v>
      </c>
      <c r="D642" s="136" t="s">
        <v>2134</v>
      </c>
      <c r="E642" s="136" t="s">
        <v>2135</v>
      </c>
      <c r="F642" s="136" t="s">
        <v>1780</v>
      </c>
      <c r="G642" s="137" t="s">
        <v>2144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23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25">
      <c r="A643" s="134" t="s">
        <v>2185</v>
      </c>
      <c r="B643" s="135" t="s">
        <v>1514</v>
      </c>
      <c r="C643" s="135" t="s">
        <v>1532</v>
      </c>
      <c r="D643" s="136" t="s">
        <v>2134</v>
      </c>
      <c r="E643" s="136" t="s">
        <v>2135</v>
      </c>
      <c r="F643" s="136" t="s">
        <v>1780</v>
      </c>
      <c r="G643" s="137" t="s">
        <v>2146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23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25">
      <c r="A644" s="134" t="s">
        <v>2186</v>
      </c>
      <c r="B644" s="135" t="s">
        <v>1514</v>
      </c>
      <c r="C644" s="135" t="s">
        <v>1532</v>
      </c>
      <c r="D644" s="136" t="s">
        <v>2134</v>
      </c>
      <c r="E644" s="136" t="s">
        <v>2135</v>
      </c>
      <c r="F644" s="136" t="s">
        <v>1780</v>
      </c>
      <c r="G644" s="137" t="s">
        <v>2148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23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25">
      <c r="A645" s="134" t="s">
        <v>2187</v>
      </c>
      <c r="B645" s="135" t="s">
        <v>1514</v>
      </c>
      <c r="C645" s="135" t="s">
        <v>1532</v>
      </c>
      <c r="D645" s="136" t="s">
        <v>2134</v>
      </c>
      <c r="E645" s="136" t="s">
        <v>2135</v>
      </c>
      <c r="F645" s="136" t="s">
        <v>1780</v>
      </c>
      <c r="G645" s="137" t="s">
        <v>2150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23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25">
      <c r="A646" s="134" t="s">
        <v>2188</v>
      </c>
      <c r="B646" s="135" t="s">
        <v>1514</v>
      </c>
      <c r="C646" s="135" t="s">
        <v>1532</v>
      </c>
      <c r="D646" s="136" t="s">
        <v>2134</v>
      </c>
      <c r="E646" s="136" t="s">
        <v>2135</v>
      </c>
      <c r="F646" s="136" t="s">
        <v>1780</v>
      </c>
      <c r="G646" s="137" t="s">
        <v>2152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23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25">
      <c r="A647" s="134" t="s">
        <v>2189</v>
      </c>
      <c r="B647" s="135" t="s">
        <v>1514</v>
      </c>
      <c r="C647" s="135" t="s">
        <v>1537</v>
      </c>
      <c r="D647" s="136" t="s">
        <v>2134</v>
      </c>
      <c r="E647" s="136" t="s">
        <v>2135</v>
      </c>
      <c r="F647" s="136" t="s">
        <v>1780</v>
      </c>
      <c r="G647" s="137" t="s">
        <v>2136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23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25">
      <c r="A648" s="134" t="s">
        <v>2190</v>
      </c>
      <c r="B648" s="135" t="s">
        <v>1514</v>
      </c>
      <c r="C648" s="135" t="s">
        <v>1537</v>
      </c>
      <c r="D648" s="136" t="s">
        <v>2134</v>
      </c>
      <c r="E648" s="136" t="s">
        <v>2135</v>
      </c>
      <c r="F648" s="136" t="s">
        <v>1780</v>
      </c>
      <c r="G648" s="137" t="s">
        <v>2138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23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25">
      <c r="A649" s="134" t="s">
        <v>2191</v>
      </c>
      <c r="B649" s="135" t="s">
        <v>1514</v>
      </c>
      <c r="C649" s="135" t="s">
        <v>1537</v>
      </c>
      <c r="D649" s="136" t="s">
        <v>2134</v>
      </c>
      <c r="E649" s="136" t="s">
        <v>2135</v>
      </c>
      <c r="F649" s="136" t="s">
        <v>1780</v>
      </c>
      <c r="G649" s="137" t="s">
        <v>2140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23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25">
      <c r="A650" s="134" t="s">
        <v>2192</v>
      </c>
      <c r="B650" s="135" t="s">
        <v>1514</v>
      </c>
      <c r="C650" s="135" t="s">
        <v>1537</v>
      </c>
      <c r="D650" s="136" t="s">
        <v>2134</v>
      </c>
      <c r="E650" s="136" t="s">
        <v>2135</v>
      </c>
      <c r="F650" s="136" t="s">
        <v>1780</v>
      </c>
      <c r="G650" s="137" t="s">
        <v>2142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23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25">
      <c r="A651" s="134" t="s">
        <v>2193</v>
      </c>
      <c r="B651" s="135" t="s">
        <v>1514</v>
      </c>
      <c r="C651" s="135" t="s">
        <v>1537</v>
      </c>
      <c r="D651" s="136" t="s">
        <v>2134</v>
      </c>
      <c r="E651" s="136" t="s">
        <v>2135</v>
      </c>
      <c r="F651" s="136" t="s">
        <v>1780</v>
      </c>
      <c r="G651" s="137" t="s">
        <v>2144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23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25">
      <c r="A652" s="134" t="s">
        <v>2194</v>
      </c>
      <c r="B652" s="135" t="s">
        <v>1514</v>
      </c>
      <c r="C652" s="135" t="s">
        <v>1537</v>
      </c>
      <c r="D652" s="136" t="s">
        <v>2134</v>
      </c>
      <c r="E652" s="136" t="s">
        <v>2135</v>
      </c>
      <c r="F652" s="136" t="s">
        <v>1780</v>
      </c>
      <c r="G652" s="137" t="s">
        <v>2146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23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25">
      <c r="A653" s="134" t="s">
        <v>2195</v>
      </c>
      <c r="B653" s="135" t="s">
        <v>1514</v>
      </c>
      <c r="C653" s="135" t="s">
        <v>1537</v>
      </c>
      <c r="D653" s="136" t="s">
        <v>2134</v>
      </c>
      <c r="E653" s="136" t="s">
        <v>2135</v>
      </c>
      <c r="F653" s="136" t="s">
        <v>1780</v>
      </c>
      <c r="G653" s="137" t="s">
        <v>2148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23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25">
      <c r="A654" s="134" t="s">
        <v>2196</v>
      </c>
      <c r="B654" s="135" t="s">
        <v>1514</v>
      </c>
      <c r="C654" s="135" t="s">
        <v>1537</v>
      </c>
      <c r="D654" s="136" t="s">
        <v>2134</v>
      </c>
      <c r="E654" s="136" t="s">
        <v>2135</v>
      </c>
      <c r="F654" s="136" t="s">
        <v>1780</v>
      </c>
      <c r="G654" s="137" t="s">
        <v>2150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23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25">
      <c r="A655" s="134" t="s">
        <v>2197</v>
      </c>
      <c r="B655" s="135" t="s">
        <v>1514</v>
      </c>
      <c r="C655" s="135" t="s">
        <v>1537</v>
      </c>
      <c r="D655" s="136" t="s">
        <v>2134</v>
      </c>
      <c r="E655" s="136" t="s">
        <v>2135</v>
      </c>
      <c r="F655" s="136" t="s">
        <v>1780</v>
      </c>
      <c r="G655" s="137" t="s">
        <v>2152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23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25">
      <c r="A656" s="134" t="s">
        <v>2198</v>
      </c>
      <c r="B656" s="135" t="s">
        <v>1514</v>
      </c>
      <c r="C656" s="135" t="s">
        <v>1542</v>
      </c>
      <c r="D656" s="136" t="s">
        <v>2134</v>
      </c>
      <c r="E656" s="136" t="s">
        <v>2135</v>
      </c>
      <c r="F656" s="136" t="s">
        <v>1780</v>
      </c>
      <c r="G656" s="137" t="s">
        <v>2136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23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25">
      <c r="A657" s="134" t="s">
        <v>2199</v>
      </c>
      <c r="B657" s="135" t="s">
        <v>1514</v>
      </c>
      <c r="C657" s="135" t="s">
        <v>1542</v>
      </c>
      <c r="D657" s="136" t="s">
        <v>2134</v>
      </c>
      <c r="E657" s="136" t="s">
        <v>2135</v>
      </c>
      <c r="F657" s="136" t="s">
        <v>1780</v>
      </c>
      <c r="G657" s="137" t="s">
        <v>2138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23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25">
      <c r="A658" s="134" t="s">
        <v>2200</v>
      </c>
      <c r="B658" s="135" t="s">
        <v>1514</v>
      </c>
      <c r="C658" s="135" t="s">
        <v>1542</v>
      </c>
      <c r="D658" s="136" t="s">
        <v>2134</v>
      </c>
      <c r="E658" s="136" t="s">
        <v>2135</v>
      </c>
      <c r="F658" s="136" t="s">
        <v>1780</v>
      </c>
      <c r="G658" s="137" t="s">
        <v>2140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23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25">
      <c r="A659" s="134" t="s">
        <v>2201</v>
      </c>
      <c r="B659" s="135" t="s">
        <v>1514</v>
      </c>
      <c r="C659" s="135" t="s">
        <v>1542</v>
      </c>
      <c r="D659" s="136" t="s">
        <v>2134</v>
      </c>
      <c r="E659" s="136" t="s">
        <v>2135</v>
      </c>
      <c r="F659" s="136" t="s">
        <v>1780</v>
      </c>
      <c r="G659" s="137" t="s">
        <v>2142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23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25">
      <c r="A660" s="134" t="s">
        <v>2202</v>
      </c>
      <c r="B660" s="135" t="s">
        <v>1514</v>
      </c>
      <c r="C660" s="135" t="s">
        <v>1542</v>
      </c>
      <c r="D660" s="136" t="s">
        <v>2134</v>
      </c>
      <c r="E660" s="136" t="s">
        <v>2135</v>
      </c>
      <c r="F660" s="136" t="s">
        <v>1780</v>
      </c>
      <c r="G660" s="137" t="s">
        <v>2144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23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25">
      <c r="A661" s="134" t="s">
        <v>2203</v>
      </c>
      <c r="B661" s="135" t="s">
        <v>1514</v>
      </c>
      <c r="C661" s="135" t="s">
        <v>1542</v>
      </c>
      <c r="D661" s="136" t="s">
        <v>2134</v>
      </c>
      <c r="E661" s="136" t="s">
        <v>2135</v>
      </c>
      <c r="F661" s="136" t="s">
        <v>1780</v>
      </c>
      <c r="G661" s="137" t="s">
        <v>2146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23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25">
      <c r="A662" s="134" t="s">
        <v>2204</v>
      </c>
      <c r="B662" s="135" t="s">
        <v>1514</v>
      </c>
      <c r="C662" s="135" t="s">
        <v>1542</v>
      </c>
      <c r="D662" s="136" t="s">
        <v>2134</v>
      </c>
      <c r="E662" s="136" t="s">
        <v>2135</v>
      </c>
      <c r="F662" s="136" t="s">
        <v>1780</v>
      </c>
      <c r="G662" s="137" t="s">
        <v>2148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23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25">
      <c r="A663" s="134" t="s">
        <v>2205</v>
      </c>
      <c r="B663" s="135" t="s">
        <v>1514</v>
      </c>
      <c r="C663" s="135" t="s">
        <v>1542</v>
      </c>
      <c r="D663" s="136" t="s">
        <v>2134</v>
      </c>
      <c r="E663" s="136" t="s">
        <v>2135</v>
      </c>
      <c r="F663" s="136" t="s">
        <v>1780</v>
      </c>
      <c r="G663" s="137" t="s">
        <v>2150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23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25">
      <c r="A664" s="134" t="s">
        <v>2206</v>
      </c>
      <c r="B664" s="135" t="s">
        <v>1514</v>
      </c>
      <c r="C664" s="135" t="s">
        <v>1542</v>
      </c>
      <c r="D664" s="136" t="s">
        <v>2134</v>
      </c>
      <c r="E664" s="136" t="s">
        <v>2135</v>
      </c>
      <c r="F664" s="136" t="s">
        <v>1780</v>
      </c>
      <c r="G664" s="137" t="s">
        <v>2152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23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25">
      <c r="A665" s="134" t="s">
        <v>2207</v>
      </c>
      <c r="B665" s="135" t="s">
        <v>1514</v>
      </c>
      <c r="C665" s="135" t="s">
        <v>1547</v>
      </c>
      <c r="D665" s="136" t="s">
        <v>2134</v>
      </c>
      <c r="E665" s="136" t="s">
        <v>2135</v>
      </c>
      <c r="F665" s="136" t="s">
        <v>1780</v>
      </c>
      <c r="G665" s="137" t="s">
        <v>2136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23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25">
      <c r="A666" s="134" t="s">
        <v>2208</v>
      </c>
      <c r="B666" s="135" t="s">
        <v>1514</v>
      </c>
      <c r="C666" s="135" t="s">
        <v>1547</v>
      </c>
      <c r="D666" s="136" t="s">
        <v>2134</v>
      </c>
      <c r="E666" s="136" t="s">
        <v>2135</v>
      </c>
      <c r="F666" s="136" t="s">
        <v>1780</v>
      </c>
      <c r="G666" s="137" t="s">
        <v>2138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23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25">
      <c r="A667" s="134" t="s">
        <v>2209</v>
      </c>
      <c r="B667" s="135" t="s">
        <v>1514</v>
      </c>
      <c r="C667" s="135" t="s">
        <v>1547</v>
      </c>
      <c r="D667" s="136" t="s">
        <v>2134</v>
      </c>
      <c r="E667" s="136" t="s">
        <v>2135</v>
      </c>
      <c r="F667" s="136" t="s">
        <v>1780</v>
      </c>
      <c r="G667" s="137" t="s">
        <v>2140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23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25">
      <c r="A668" s="134" t="s">
        <v>2210</v>
      </c>
      <c r="B668" s="135" t="s">
        <v>1514</v>
      </c>
      <c r="C668" s="135" t="s">
        <v>1547</v>
      </c>
      <c r="D668" s="136" t="s">
        <v>2134</v>
      </c>
      <c r="E668" s="136" t="s">
        <v>2135</v>
      </c>
      <c r="F668" s="136" t="s">
        <v>1780</v>
      </c>
      <c r="G668" s="137" t="s">
        <v>2142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23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25">
      <c r="A669" s="134" t="s">
        <v>2211</v>
      </c>
      <c r="B669" s="135" t="s">
        <v>1514</v>
      </c>
      <c r="C669" s="135" t="s">
        <v>1547</v>
      </c>
      <c r="D669" s="136" t="s">
        <v>2134</v>
      </c>
      <c r="E669" s="136" t="s">
        <v>2135</v>
      </c>
      <c r="F669" s="136" t="s">
        <v>1780</v>
      </c>
      <c r="G669" s="137" t="s">
        <v>2144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23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25">
      <c r="A670" s="134" t="s">
        <v>2212</v>
      </c>
      <c r="B670" s="135" t="s">
        <v>1514</v>
      </c>
      <c r="C670" s="135" t="s">
        <v>1547</v>
      </c>
      <c r="D670" s="136" t="s">
        <v>2134</v>
      </c>
      <c r="E670" s="136" t="s">
        <v>2135</v>
      </c>
      <c r="F670" s="136" t="s">
        <v>1780</v>
      </c>
      <c r="G670" s="137" t="s">
        <v>2146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23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25">
      <c r="A671" s="134" t="s">
        <v>2213</v>
      </c>
      <c r="B671" s="135" t="s">
        <v>1514</v>
      </c>
      <c r="C671" s="135" t="s">
        <v>1547</v>
      </c>
      <c r="D671" s="136" t="s">
        <v>2134</v>
      </c>
      <c r="E671" s="136" t="s">
        <v>2135</v>
      </c>
      <c r="F671" s="136" t="s">
        <v>1780</v>
      </c>
      <c r="G671" s="137" t="s">
        <v>2148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23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25">
      <c r="A672" s="134" t="s">
        <v>2214</v>
      </c>
      <c r="B672" s="135" t="s">
        <v>1514</v>
      </c>
      <c r="C672" s="135" t="s">
        <v>1547</v>
      </c>
      <c r="D672" s="136" t="s">
        <v>2134</v>
      </c>
      <c r="E672" s="136" t="s">
        <v>2135</v>
      </c>
      <c r="F672" s="136" t="s">
        <v>1780</v>
      </c>
      <c r="G672" s="137" t="s">
        <v>2150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23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25">
      <c r="A673" s="134" t="s">
        <v>2215</v>
      </c>
      <c r="B673" s="135" t="s">
        <v>1514</v>
      </c>
      <c r="C673" s="135" t="s">
        <v>1547</v>
      </c>
      <c r="D673" s="136" t="s">
        <v>2134</v>
      </c>
      <c r="E673" s="136" t="s">
        <v>2135</v>
      </c>
      <c r="F673" s="136" t="s">
        <v>1780</v>
      </c>
      <c r="G673" s="137" t="s">
        <v>2152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23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25">
      <c r="A674" s="134" t="s">
        <v>2216</v>
      </c>
      <c r="B674" s="135" t="s">
        <v>1514</v>
      </c>
      <c r="C674" s="135" t="s">
        <v>1552</v>
      </c>
      <c r="D674" s="136" t="s">
        <v>2134</v>
      </c>
      <c r="E674" s="136" t="s">
        <v>2135</v>
      </c>
      <c r="F674" s="136" t="s">
        <v>1780</v>
      </c>
      <c r="G674" s="137" t="s">
        <v>2136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23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25">
      <c r="A675" s="134" t="s">
        <v>2217</v>
      </c>
      <c r="B675" s="135" t="s">
        <v>1514</v>
      </c>
      <c r="C675" s="135" t="s">
        <v>1552</v>
      </c>
      <c r="D675" s="136" t="s">
        <v>2134</v>
      </c>
      <c r="E675" s="136" t="s">
        <v>2135</v>
      </c>
      <c r="F675" s="136" t="s">
        <v>1780</v>
      </c>
      <c r="G675" s="137" t="s">
        <v>2138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23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25">
      <c r="A676" s="134" t="s">
        <v>2218</v>
      </c>
      <c r="B676" s="135" t="s">
        <v>1514</v>
      </c>
      <c r="C676" s="135" t="s">
        <v>1552</v>
      </c>
      <c r="D676" s="136" t="s">
        <v>2134</v>
      </c>
      <c r="E676" s="136" t="s">
        <v>2135</v>
      </c>
      <c r="F676" s="136" t="s">
        <v>1780</v>
      </c>
      <c r="G676" s="137" t="s">
        <v>2140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23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25">
      <c r="A677" s="134" t="s">
        <v>2219</v>
      </c>
      <c r="B677" s="135" t="s">
        <v>1514</v>
      </c>
      <c r="C677" s="135" t="s">
        <v>1552</v>
      </c>
      <c r="D677" s="136" t="s">
        <v>2134</v>
      </c>
      <c r="E677" s="136" t="s">
        <v>2135</v>
      </c>
      <c r="F677" s="136" t="s">
        <v>1780</v>
      </c>
      <c r="G677" s="137" t="s">
        <v>2142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23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25">
      <c r="A678" s="134" t="s">
        <v>2220</v>
      </c>
      <c r="B678" s="135" t="s">
        <v>1514</v>
      </c>
      <c r="C678" s="135" t="s">
        <v>1552</v>
      </c>
      <c r="D678" s="136" t="s">
        <v>2134</v>
      </c>
      <c r="E678" s="136" t="s">
        <v>2135</v>
      </c>
      <c r="F678" s="136" t="s">
        <v>1780</v>
      </c>
      <c r="G678" s="137" t="s">
        <v>2144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23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25">
      <c r="A679" s="134" t="s">
        <v>2221</v>
      </c>
      <c r="B679" s="135" t="s">
        <v>1514</v>
      </c>
      <c r="C679" s="135" t="s">
        <v>1552</v>
      </c>
      <c r="D679" s="136" t="s">
        <v>2134</v>
      </c>
      <c r="E679" s="136" t="s">
        <v>2135</v>
      </c>
      <c r="F679" s="136" t="s">
        <v>1780</v>
      </c>
      <c r="G679" s="137" t="s">
        <v>2146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23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25">
      <c r="A680" s="134" t="s">
        <v>2222</v>
      </c>
      <c r="B680" s="135" t="s">
        <v>1514</v>
      </c>
      <c r="C680" s="135" t="s">
        <v>1552</v>
      </c>
      <c r="D680" s="136" t="s">
        <v>2134</v>
      </c>
      <c r="E680" s="136" t="s">
        <v>2135</v>
      </c>
      <c r="F680" s="136" t="s">
        <v>1780</v>
      </c>
      <c r="G680" s="137" t="s">
        <v>2148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23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25">
      <c r="A681" s="134" t="s">
        <v>2223</v>
      </c>
      <c r="B681" s="135" t="s">
        <v>1514</v>
      </c>
      <c r="C681" s="135" t="s">
        <v>1552</v>
      </c>
      <c r="D681" s="136" t="s">
        <v>2134</v>
      </c>
      <c r="E681" s="136" t="s">
        <v>2135</v>
      </c>
      <c r="F681" s="136" t="s">
        <v>1780</v>
      </c>
      <c r="G681" s="137" t="s">
        <v>2150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23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25">
      <c r="A682" s="134" t="s">
        <v>2224</v>
      </c>
      <c r="B682" s="135" t="s">
        <v>1514</v>
      </c>
      <c r="C682" s="135" t="s">
        <v>1552</v>
      </c>
      <c r="D682" s="136" t="s">
        <v>2134</v>
      </c>
      <c r="E682" s="136" t="s">
        <v>2135</v>
      </c>
      <c r="F682" s="136" t="s">
        <v>1780</v>
      </c>
      <c r="G682" s="137" t="s">
        <v>2152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23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25">
      <c r="A683" s="134" t="s">
        <v>2225</v>
      </c>
      <c r="B683" s="135" t="s">
        <v>1514</v>
      </c>
      <c r="C683" s="135" t="s">
        <v>1557</v>
      </c>
      <c r="D683" s="136" t="s">
        <v>2134</v>
      </c>
      <c r="E683" s="136" t="s">
        <v>2135</v>
      </c>
      <c r="F683" s="136" t="s">
        <v>1780</v>
      </c>
      <c r="G683" s="137" t="s">
        <v>2136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23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25">
      <c r="A684" s="134" t="s">
        <v>2226</v>
      </c>
      <c r="B684" s="135" t="s">
        <v>1514</v>
      </c>
      <c r="C684" s="135" t="s">
        <v>1557</v>
      </c>
      <c r="D684" s="136" t="s">
        <v>2134</v>
      </c>
      <c r="E684" s="136" t="s">
        <v>2135</v>
      </c>
      <c r="F684" s="136" t="s">
        <v>1780</v>
      </c>
      <c r="G684" s="137" t="s">
        <v>2138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23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25">
      <c r="A685" s="134" t="s">
        <v>2227</v>
      </c>
      <c r="B685" s="135" t="s">
        <v>1514</v>
      </c>
      <c r="C685" s="135" t="s">
        <v>1557</v>
      </c>
      <c r="D685" s="136" t="s">
        <v>2134</v>
      </c>
      <c r="E685" s="136" t="s">
        <v>2135</v>
      </c>
      <c r="F685" s="136" t="s">
        <v>1780</v>
      </c>
      <c r="G685" s="137" t="s">
        <v>2140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23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25">
      <c r="A686" s="134" t="s">
        <v>2228</v>
      </c>
      <c r="B686" s="135" t="s">
        <v>1514</v>
      </c>
      <c r="C686" s="135" t="s">
        <v>1557</v>
      </c>
      <c r="D686" s="136" t="s">
        <v>2134</v>
      </c>
      <c r="E686" s="136" t="s">
        <v>2135</v>
      </c>
      <c r="F686" s="136" t="s">
        <v>1780</v>
      </c>
      <c r="G686" s="137" t="s">
        <v>2142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23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25">
      <c r="A687" s="134" t="s">
        <v>2229</v>
      </c>
      <c r="B687" s="135" t="s">
        <v>1514</v>
      </c>
      <c r="C687" s="135" t="s">
        <v>1557</v>
      </c>
      <c r="D687" s="136" t="s">
        <v>2134</v>
      </c>
      <c r="E687" s="136" t="s">
        <v>2135</v>
      </c>
      <c r="F687" s="136" t="s">
        <v>1780</v>
      </c>
      <c r="G687" s="137" t="s">
        <v>2144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23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25">
      <c r="A688" s="134" t="s">
        <v>2230</v>
      </c>
      <c r="B688" s="135" t="s">
        <v>1514</v>
      </c>
      <c r="C688" s="135" t="s">
        <v>1557</v>
      </c>
      <c r="D688" s="136" t="s">
        <v>2134</v>
      </c>
      <c r="E688" s="136" t="s">
        <v>2135</v>
      </c>
      <c r="F688" s="136" t="s">
        <v>1780</v>
      </c>
      <c r="G688" s="137" t="s">
        <v>2146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23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25">
      <c r="A689" s="134" t="s">
        <v>2231</v>
      </c>
      <c r="B689" s="135" t="s">
        <v>1514</v>
      </c>
      <c r="C689" s="135" t="s">
        <v>1557</v>
      </c>
      <c r="D689" s="136" t="s">
        <v>2134</v>
      </c>
      <c r="E689" s="136" t="s">
        <v>2135</v>
      </c>
      <c r="F689" s="136" t="s">
        <v>1780</v>
      </c>
      <c r="G689" s="137" t="s">
        <v>2148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23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25">
      <c r="A690" s="134" t="s">
        <v>2232</v>
      </c>
      <c r="B690" s="135" t="s">
        <v>1514</v>
      </c>
      <c r="C690" s="135" t="s">
        <v>1557</v>
      </c>
      <c r="D690" s="136" t="s">
        <v>2134</v>
      </c>
      <c r="E690" s="136" t="s">
        <v>2135</v>
      </c>
      <c r="F690" s="136" t="s">
        <v>1780</v>
      </c>
      <c r="G690" s="137" t="s">
        <v>2150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23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25">
      <c r="A691" s="134" t="s">
        <v>2233</v>
      </c>
      <c r="B691" s="135" t="s">
        <v>1514</v>
      </c>
      <c r="C691" s="135" t="s">
        <v>1557</v>
      </c>
      <c r="D691" s="136" t="s">
        <v>2134</v>
      </c>
      <c r="E691" s="136" t="s">
        <v>2135</v>
      </c>
      <c r="F691" s="136" t="s">
        <v>1780</v>
      </c>
      <c r="G691" s="137" t="s">
        <v>2152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23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25">
      <c r="A692" s="134" t="s">
        <v>2234</v>
      </c>
      <c r="B692" s="135" t="s">
        <v>1502</v>
      </c>
      <c r="C692" s="135" t="s">
        <v>1503</v>
      </c>
      <c r="D692" s="136" t="s">
        <v>1821</v>
      </c>
      <c r="E692" s="136" t="s">
        <v>1505</v>
      </c>
      <c r="F692" s="136" t="s">
        <v>2235</v>
      </c>
      <c r="G692" s="137" t="s">
        <v>1507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23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25">
      <c r="A693" s="134" t="s">
        <v>2236</v>
      </c>
      <c r="B693" s="135" t="s">
        <v>1509</v>
      </c>
      <c r="C693" s="135" t="s">
        <v>1503</v>
      </c>
      <c r="D693" s="136" t="s">
        <v>1821</v>
      </c>
      <c r="E693" s="136" t="s">
        <v>1505</v>
      </c>
      <c r="F693" s="136" t="s">
        <v>2235</v>
      </c>
      <c r="G693" s="137" t="s">
        <v>1509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23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25">
      <c r="A694" s="134" t="s">
        <v>2237</v>
      </c>
      <c r="B694" s="135" t="s">
        <v>1511</v>
      </c>
      <c r="C694" s="135" t="s">
        <v>1503</v>
      </c>
      <c r="D694" s="136" t="s">
        <v>1821</v>
      </c>
      <c r="E694" s="136" t="s">
        <v>1505</v>
      </c>
      <c r="F694" s="136" t="s">
        <v>2235</v>
      </c>
      <c r="G694" s="137" t="s">
        <v>1512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23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25">
      <c r="A695" s="134" t="s">
        <v>2238</v>
      </c>
      <c r="B695" s="135" t="s">
        <v>1514</v>
      </c>
      <c r="C695" s="135" t="s">
        <v>1503</v>
      </c>
      <c r="D695" s="136" t="s">
        <v>1821</v>
      </c>
      <c r="E695" s="136" t="s">
        <v>1505</v>
      </c>
      <c r="F695" s="136" t="s">
        <v>2235</v>
      </c>
      <c r="G695" s="137" t="s">
        <v>1515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23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25">
      <c r="A696" s="134" t="s">
        <v>2239</v>
      </c>
      <c r="B696" s="135" t="s">
        <v>1502</v>
      </c>
      <c r="C696" s="135" t="s">
        <v>1517</v>
      </c>
      <c r="D696" s="136" t="s">
        <v>1821</v>
      </c>
      <c r="E696" s="136" t="s">
        <v>1505</v>
      </c>
      <c r="F696" s="136" t="s">
        <v>2235</v>
      </c>
      <c r="G696" s="137" t="s">
        <v>1507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23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25">
      <c r="A697" s="134" t="s">
        <v>2240</v>
      </c>
      <c r="B697" s="135" t="s">
        <v>1509</v>
      </c>
      <c r="C697" s="135" t="s">
        <v>1517</v>
      </c>
      <c r="D697" s="136" t="s">
        <v>1821</v>
      </c>
      <c r="E697" s="136" t="s">
        <v>1505</v>
      </c>
      <c r="F697" s="136" t="s">
        <v>2235</v>
      </c>
      <c r="G697" s="137" t="s">
        <v>1509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23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25">
      <c r="A698" s="134" t="s">
        <v>2241</v>
      </c>
      <c r="B698" s="135" t="s">
        <v>1511</v>
      </c>
      <c r="C698" s="135" t="s">
        <v>1517</v>
      </c>
      <c r="D698" s="136" t="s">
        <v>1821</v>
      </c>
      <c r="E698" s="136" t="s">
        <v>1505</v>
      </c>
      <c r="F698" s="136" t="s">
        <v>2235</v>
      </c>
      <c r="G698" s="137" t="s">
        <v>1512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23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25">
      <c r="A699" s="134" t="s">
        <v>2242</v>
      </c>
      <c r="B699" s="135" t="s">
        <v>1514</v>
      </c>
      <c r="C699" s="135" t="s">
        <v>1517</v>
      </c>
      <c r="D699" s="136" t="s">
        <v>1821</v>
      </c>
      <c r="E699" s="136" t="s">
        <v>1505</v>
      </c>
      <c r="F699" s="136" t="s">
        <v>2235</v>
      </c>
      <c r="G699" s="137" t="s">
        <v>1515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23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25">
      <c r="A700" s="134" t="s">
        <v>2243</v>
      </c>
      <c r="B700" s="135" t="s">
        <v>1502</v>
      </c>
      <c r="C700" s="135" t="s">
        <v>1522</v>
      </c>
      <c r="D700" s="136" t="s">
        <v>1821</v>
      </c>
      <c r="E700" s="136" t="s">
        <v>1505</v>
      </c>
      <c r="F700" s="136" t="s">
        <v>2235</v>
      </c>
      <c r="G700" s="137" t="s">
        <v>1507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23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25">
      <c r="A701" s="134" t="s">
        <v>2244</v>
      </c>
      <c r="B701" s="135" t="s">
        <v>1509</v>
      </c>
      <c r="C701" s="135" t="s">
        <v>1522</v>
      </c>
      <c r="D701" s="136" t="s">
        <v>1821</v>
      </c>
      <c r="E701" s="136" t="s">
        <v>1505</v>
      </c>
      <c r="F701" s="136" t="s">
        <v>2235</v>
      </c>
      <c r="G701" s="137" t="s">
        <v>1509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23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25">
      <c r="A702" s="134" t="s">
        <v>2245</v>
      </c>
      <c r="B702" s="135" t="s">
        <v>1511</v>
      </c>
      <c r="C702" s="135" t="s">
        <v>1522</v>
      </c>
      <c r="D702" s="136" t="s">
        <v>1821</v>
      </c>
      <c r="E702" s="136" t="s">
        <v>1505</v>
      </c>
      <c r="F702" s="136" t="s">
        <v>2235</v>
      </c>
      <c r="G702" s="137" t="s">
        <v>1512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23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25">
      <c r="A703" s="134" t="s">
        <v>2246</v>
      </c>
      <c r="B703" s="135" t="s">
        <v>1514</v>
      </c>
      <c r="C703" s="135" t="s">
        <v>1522</v>
      </c>
      <c r="D703" s="136" t="s">
        <v>1821</v>
      </c>
      <c r="E703" s="136" t="s">
        <v>1505</v>
      </c>
      <c r="F703" s="136" t="s">
        <v>2235</v>
      </c>
      <c r="G703" s="137" t="s">
        <v>1515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23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25">
      <c r="A704" s="134" t="s">
        <v>2247</v>
      </c>
      <c r="B704" s="135" t="s">
        <v>1502</v>
      </c>
      <c r="C704" s="135" t="s">
        <v>1527</v>
      </c>
      <c r="D704" s="136" t="s">
        <v>1821</v>
      </c>
      <c r="E704" s="136" t="s">
        <v>1505</v>
      </c>
      <c r="F704" s="136" t="s">
        <v>2235</v>
      </c>
      <c r="G704" s="137" t="s">
        <v>1507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23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25">
      <c r="A705" s="134" t="s">
        <v>2248</v>
      </c>
      <c r="B705" s="135" t="s">
        <v>1509</v>
      </c>
      <c r="C705" s="135" t="s">
        <v>1527</v>
      </c>
      <c r="D705" s="136" t="s">
        <v>1821</v>
      </c>
      <c r="E705" s="136" t="s">
        <v>1505</v>
      </c>
      <c r="F705" s="136" t="s">
        <v>2235</v>
      </c>
      <c r="G705" s="137" t="s">
        <v>1509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23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25">
      <c r="A706" s="134" t="s">
        <v>2249</v>
      </c>
      <c r="B706" s="135" t="s">
        <v>1511</v>
      </c>
      <c r="C706" s="135" t="s">
        <v>1527</v>
      </c>
      <c r="D706" s="136" t="s">
        <v>1821</v>
      </c>
      <c r="E706" s="136" t="s">
        <v>1505</v>
      </c>
      <c r="F706" s="136" t="s">
        <v>2235</v>
      </c>
      <c r="G706" s="137" t="s">
        <v>1512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23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25">
      <c r="A707" s="134" t="s">
        <v>2250</v>
      </c>
      <c r="B707" s="135" t="s">
        <v>1514</v>
      </c>
      <c r="C707" s="135" t="s">
        <v>1527</v>
      </c>
      <c r="D707" s="136" t="s">
        <v>1821</v>
      </c>
      <c r="E707" s="136" t="s">
        <v>1505</v>
      </c>
      <c r="F707" s="136" t="s">
        <v>2235</v>
      </c>
      <c r="G707" s="137" t="s">
        <v>1515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23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25">
      <c r="A708" s="134" t="s">
        <v>2251</v>
      </c>
      <c r="B708" s="135" t="s">
        <v>1502</v>
      </c>
      <c r="C708" s="135" t="s">
        <v>1532</v>
      </c>
      <c r="D708" s="136" t="s">
        <v>1821</v>
      </c>
      <c r="E708" s="136" t="s">
        <v>1505</v>
      </c>
      <c r="F708" s="136" t="s">
        <v>2235</v>
      </c>
      <c r="G708" s="137" t="s">
        <v>1507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23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25">
      <c r="A709" s="134" t="s">
        <v>2252</v>
      </c>
      <c r="B709" s="135" t="s">
        <v>1509</v>
      </c>
      <c r="C709" s="135" t="s">
        <v>1532</v>
      </c>
      <c r="D709" s="136" t="s">
        <v>1821</v>
      </c>
      <c r="E709" s="136" t="s">
        <v>1505</v>
      </c>
      <c r="F709" s="136" t="s">
        <v>2235</v>
      </c>
      <c r="G709" s="137" t="s">
        <v>1509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23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25">
      <c r="A710" s="134" t="s">
        <v>2253</v>
      </c>
      <c r="B710" s="135" t="s">
        <v>1511</v>
      </c>
      <c r="C710" s="135" t="s">
        <v>1532</v>
      </c>
      <c r="D710" s="136" t="s">
        <v>1821</v>
      </c>
      <c r="E710" s="136" t="s">
        <v>1505</v>
      </c>
      <c r="F710" s="136" t="s">
        <v>2235</v>
      </c>
      <c r="G710" s="137" t="s">
        <v>1512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23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25">
      <c r="A711" s="134" t="s">
        <v>2254</v>
      </c>
      <c r="B711" s="135" t="s">
        <v>1514</v>
      </c>
      <c r="C711" s="135" t="s">
        <v>1532</v>
      </c>
      <c r="D711" s="136" t="s">
        <v>1821</v>
      </c>
      <c r="E711" s="136" t="s">
        <v>1505</v>
      </c>
      <c r="F711" s="136" t="s">
        <v>2235</v>
      </c>
      <c r="G711" s="137" t="s">
        <v>1515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23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25">
      <c r="A712" s="134" t="s">
        <v>2255</v>
      </c>
      <c r="B712" s="135" t="s">
        <v>1502</v>
      </c>
      <c r="C712" s="135" t="s">
        <v>1537</v>
      </c>
      <c r="D712" s="136" t="s">
        <v>1821</v>
      </c>
      <c r="E712" s="136" t="s">
        <v>1505</v>
      </c>
      <c r="F712" s="136" t="s">
        <v>2235</v>
      </c>
      <c r="G712" s="137" t="s">
        <v>1507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23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25">
      <c r="A713" s="134" t="s">
        <v>2256</v>
      </c>
      <c r="B713" s="135" t="s">
        <v>1509</v>
      </c>
      <c r="C713" s="135" t="s">
        <v>1537</v>
      </c>
      <c r="D713" s="136" t="s">
        <v>1821</v>
      </c>
      <c r="E713" s="136" t="s">
        <v>1505</v>
      </c>
      <c r="F713" s="136" t="s">
        <v>2235</v>
      </c>
      <c r="G713" s="137" t="s">
        <v>1509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23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25">
      <c r="A714" s="134" t="s">
        <v>2257</v>
      </c>
      <c r="B714" s="135" t="s">
        <v>1511</v>
      </c>
      <c r="C714" s="135" t="s">
        <v>1537</v>
      </c>
      <c r="D714" s="136" t="s">
        <v>1821</v>
      </c>
      <c r="E714" s="136" t="s">
        <v>1505</v>
      </c>
      <c r="F714" s="136" t="s">
        <v>2235</v>
      </c>
      <c r="G714" s="137" t="s">
        <v>1512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23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25">
      <c r="A715" s="134" t="s">
        <v>2258</v>
      </c>
      <c r="B715" s="135" t="s">
        <v>1514</v>
      </c>
      <c r="C715" s="135" t="s">
        <v>1537</v>
      </c>
      <c r="D715" s="136" t="s">
        <v>1821</v>
      </c>
      <c r="E715" s="136" t="s">
        <v>1505</v>
      </c>
      <c r="F715" s="136" t="s">
        <v>2235</v>
      </c>
      <c r="G715" s="137" t="s">
        <v>1515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23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25">
      <c r="A716" s="134" t="s">
        <v>2259</v>
      </c>
      <c r="B716" s="135" t="s">
        <v>1502</v>
      </c>
      <c r="C716" s="135" t="s">
        <v>1542</v>
      </c>
      <c r="D716" s="136" t="s">
        <v>1821</v>
      </c>
      <c r="E716" s="136" t="s">
        <v>1505</v>
      </c>
      <c r="F716" s="136" t="s">
        <v>2235</v>
      </c>
      <c r="G716" s="137" t="s">
        <v>1507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23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25">
      <c r="A717" s="134" t="s">
        <v>2260</v>
      </c>
      <c r="B717" s="135" t="s">
        <v>1509</v>
      </c>
      <c r="C717" s="135" t="s">
        <v>1542</v>
      </c>
      <c r="D717" s="136" t="s">
        <v>1821</v>
      </c>
      <c r="E717" s="136" t="s">
        <v>1505</v>
      </c>
      <c r="F717" s="136" t="s">
        <v>2235</v>
      </c>
      <c r="G717" s="137" t="s">
        <v>1509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23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25">
      <c r="A718" s="134" t="s">
        <v>2261</v>
      </c>
      <c r="B718" s="135" t="s">
        <v>1511</v>
      </c>
      <c r="C718" s="135" t="s">
        <v>1542</v>
      </c>
      <c r="D718" s="136" t="s">
        <v>1821</v>
      </c>
      <c r="E718" s="136" t="s">
        <v>1505</v>
      </c>
      <c r="F718" s="136" t="s">
        <v>2235</v>
      </c>
      <c r="G718" s="137" t="s">
        <v>1512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23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25">
      <c r="A719" s="134" t="s">
        <v>2262</v>
      </c>
      <c r="B719" s="135" t="s">
        <v>1514</v>
      </c>
      <c r="C719" s="135" t="s">
        <v>1542</v>
      </c>
      <c r="D719" s="136" t="s">
        <v>1821</v>
      </c>
      <c r="E719" s="136" t="s">
        <v>1505</v>
      </c>
      <c r="F719" s="136" t="s">
        <v>2235</v>
      </c>
      <c r="G719" s="137" t="s">
        <v>1515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23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25">
      <c r="A720" s="134" t="s">
        <v>2263</v>
      </c>
      <c r="B720" s="135" t="s">
        <v>1502</v>
      </c>
      <c r="C720" s="135" t="s">
        <v>1547</v>
      </c>
      <c r="D720" s="136" t="s">
        <v>1821</v>
      </c>
      <c r="E720" s="136" t="s">
        <v>1505</v>
      </c>
      <c r="F720" s="136" t="s">
        <v>2235</v>
      </c>
      <c r="G720" s="137" t="s">
        <v>1507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23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25">
      <c r="A721" s="134" t="s">
        <v>2264</v>
      </c>
      <c r="B721" s="135" t="s">
        <v>1509</v>
      </c>
      <c r="C721" s="135" t="s">
        <v>1547</v>
      </c>
      <c r="D721" s="136" t="s">
        <v>1821</v>
      </c>
      <c r="E721" s="136" t="s">
        <v>1505</v>
      </c>
      <c r="F721" s="136" t="s">
        <v>2235</v>
      </c>
      <c r="G721" s="137" t="s">
        <v>1509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23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25">
      <c r="A722" s="134" t="s">
        <v>2265</v>
      </c>
      <c r="B722" s="135" t="s">
        <v>1511</v>
      </c>
      <c r="C722" s="135" t="s">
        <v>1547</v>
      </c>
      <c r="D722" s="136" t="s">
        <v>1821</v>
      </c>
      <c r="E722" s="136" t="s">
        <v>1505</v>
      </c>
      <c r="F722" s="136" t="s">
        <v>2235</v>
      </c>
      <c r="G722" s="137" t="s">
        <v>1512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23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25">
      <c r="A723" s="134" t="s">
        <v>2266</v>
      </c>
      <c r="B723" s="135" t="s">
        <v>1514</v>
      </c>
      <c r="C723" s="135" t="s">
        <v>1547</v>
      </c>
      <c r="D723" s="136" t="s">
        <v>1821</v>
      </c>
      <c r="E723" s="136" t="s">
        <v>1505</v>
      </c>
      <c r="F723" s="136" t="s">
        <v>2235</v>
      </c>
      <c r="G723" s="137" t="s">
        <v>1515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23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25">
      <c r="A724" s="134" t="s">
        <v>2267</v>
      </c>
      <c r="B724" s="135" t="s">
        <v>1502</v>
      </c>
      <c r="C724" s="135" t="s">
        <v>1552</v>
      </c>
      <c r="D724" s="136" t="s">
        <v>1821</v>
      </c>
      <c r="E724" s="136" t="s">
        <v>1505</v>
      </c>
      <c r="F724" s="136" t="s">
        <v>2235</v>
      </c>
      <c r="G724" s="137" t="s">
        <v>1507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23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25">
      <c r="A725" s="134" t="s">
        <v>2268</v>
      </c>
      <c r="B725" s="135" t="s">
        <v>1509</v>
      </c>
      <c r="C725" s="135" t="s">
        <v>1552</v>
      </c>
      <c r="D725" s="136" t="s">
        <v>1821</v>
      </c>
      <c r="E725" s="136" t="s">
        <v>1505</v>
      </c>
      <c r="F725" s="136" t="s">
        <v>2235</v>
      </c>
      <c r="G725" s="137" t="s">
        <v>1509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23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25">
      <c r="A726" s="134" t="s">
        <v>2269</v>
      </c>
      <c r="B726" s="135" t="s">
        <v>1511</v>
      </c>
      <c r="C726" s="135" t="s">
        <v>1552</v>
      </c>
      <c r="D726" s="136" t="s">
        <v>1821</v>
      </c>
      <c r="E726" s="136" t="s">
        <v>1505</v>
      </c>
      <c r="F726" s="136" t="s">
        <v>2235</v>
      </c>
      <c r="G726" s="137" t="s">
        <v>1512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23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25">
      <c r="A727" s="134" t="s">
        <v>2270</v>
      </c>
      <c r="B727" s="135" t="s">
        <v>1514</v>
      </c>
      <c r="C727" s="135" t="s">
        <v>1552</v>
      </c>
      <c r="D727" s="136" t="s">
        <v>1821</v>
      </c>
      <c r="E727" s="136" t="s">
        <v>1505</v>
      </c>
      <c r="F727" s="136" t="s">
        <v>2235</v>
      </c>
      <c r="G727" s="137" t="s">
        <v>1515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23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25">
      <c r="A728" s="134" t="s">
        <v>2271</v>
      </c>
      <c r="B728" s="135" t="s">
        <v>1502</v>
      </c>
      <c r="C728" s="135" t="s">
        <v>1557</v>
      </c>
      <c r="D728" s="136" t="s">
        <v>1821</v>
      </c>
      <c r="E728" s="136" t="s">
        <v>1505</v>
      </c>
      <c r="F728" s="136" t="s">
        <v>2235</v>
      </c>
      <c r="G728" s="137" t="s">
        <v>1507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23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25">
      <c r="A729" s="134" t="s">
        <v>2272</v>
      </c>
      <c r="B729" s="135" t="s">
        <v>1509</v>
      </c>
      <c r="C729" s="135" t="s">
        <v>1557</v>
      </c>
      <c r="D729" s="136" t="s">
        <v>1821</v>
      </c>
      <c r="E729" s="136" t="s">
        <v>1505</v>
      </c>
      <c r="F729" s="136" t="s">
        <v>2235</v>
      </c>
      <c r="G729" s="137" t="s">
        <v>1509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23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25">
      <c r="A730" s="134" t="s">
        <v>2273</v>
      </c>
      <c r="B730" s="135" t="s">
        <v>1511</v>
      </c>
      <c r="C730" s="135" t="s">
        <v>1557</v>
      </c>
      <c r="D730" s="136" t="s">
        <v>1821</v>
      </c>
      <c r="E730" s="136" t="s">
        <v>1505</v>
      </c>
      <c r="F730" s="136" t="s">
        <v>2235</v>
      </c>
      <c r="G730" s="137" t="s">
        <v>1512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23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25">
      <c r="A731" s="134" t="s">
        <v>2274</v>
      </c>
      <c r="B731" s="135" t="s">
        <v>1514</v>
      </c>
      <c r="C731" s="135" t="s">
        <v>1557</v>
      </c>
      <c r="D731" s="136" t="s">
        <v>1821</v>
      </c>
      <c r="E731" s="136" t="s">
        <v>1505</v>
      </c>
      <c r="F731" s="136" t="s">
        <v>2235</v>
      </c>
      <c r="G731" s="137" t="s">
        <v>1515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23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25">
      <c r="A732" s="134" t="s">
        <v>2275</v>
      </c>
      <c r="B732" s="135" t="s">
        <v>1502</v>
      </c>
      <c r="C732" s="135" t="s">
        <v>1503</v>
      </c>
      <c r="D732" s="136" t="s">
        <v>1603</v>
      </c>
      <c r="E732" s="136" t="s">
        <v>1505</v>
      </c>
      <c r="F732" s="136" t="s">
        <v>2235</v>
      </c>
      <c r="G732" s="137" t="s">
        <v>1507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23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25">
      <c r="A733" s="134" t="s">
        <v>2276</v>
      </c>
      <c r="B733" s="135" t="s">
        <v>1509</v>
      </c>
      <c r="C733" s="135" t="s">
        <v>1503</v>
      </c>
      <c r="D733" s="136" t="s">
        <v>1603</v>
      </c>
      <c r="E733" s="136" t="s">
        <v>1505</v>
      </c>
      <c r="F733" s="136" t="s">
        <v>2235</v>
      </c>
      <c r="G733" s="137" t="s">
        <v>1509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23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25">
      <c r="A734" s="134" t="s">
        <v>2277</v>
      </c>
      <c r="B734" s="135" t="s">
        <v>1511</v>
      </c>
      <c r="C734" s="135" t="s">
        <v>1503</v>
      </c>
      <c r="D734" s="136" t="s">
        <v>1603</v>
      </c>
      <c r="E734" s="136" t="s">
        <v>1505</v>
      </c>
      <c r="F734" s="136" t="s">
        <v>2235</v>
      </c>
      <c r="G734" s="137" t="s">
        <v>1512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23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25">
      <c r="A735" s="134" t="s">
        <v>2278</v>
      </c>
      <c r="B735" s="135" t="s">
        <v>1514</v>
      </c>
      <c r="C735" s="135" t="s">
        <v>1503</v>
      </c>
      <c r="D735" s="136" t="s">
        <v>1603</v>
      </c>
      <c r="E735" s="136" t="s">
        <v>1505</v>
      </c>
      <c r="F735" s="136" t="s">
        <v>2235</v>
      </c>
      <c r="G735" s="137" t="s">
        <v>1515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23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25">
      <c r="A736" s="134" t="s">
        <v>2279</v>
      </c>
      <c r="B736" s="135" t="s">
        <v>1502</v>
      </c>
      <c r="C736" s="135" t="s">
        <v>1517</v>
      </c>
      <c r="D736" s="136" t="s">
        <v>1603</v>
      </c>
      <c r="E736" s="136" t="s">
        <v>1505</v>
      </c>
      <c r="F736" s="136" t="s">
        <v>2235</v>
      </c>
      <c r="G736" s="137" t="s">
        <v>1507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23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25">
      <c r="A737" s="134" t="s">
        <v>2280</v>
      </c>
      <c r="B737" s="135" t="s">
        <v>1509</v>
      </c>
      <c r="C737" s="135" t="s">
        <v>1517</v>
      </c>
      <c r="D737" s="136" t="s">
        <v>1603</v>
      </c>
      <c r="E737" s="136" t="s">
        <v>1505</v>
      </c>
      <c r="F737" s="136" t="s">
        <v>2235</v>
      </c>
      <c r="G737" s="137" t="s">
        <v>1509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23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25">
      <c r="A738" s="134" t="s">
        <v>2281</v>
      </c>
      <c r="B738" s="135" t="s">
        <v>1511</v>
      </c>
      <c r="C738" s="135" t="s">
        <v>1517</v>
      </c>
      <c r="D738" s="136" t="s">
        <v>1603</v>
      </c>
      <c r="E738" s="136" t="s">
        <v>1505</v>
      </c>
      <c r="F738" s="136" t="s">
        <v>2235</v>
      </c>
      <c r="G738" s="137" t="s">
        <v>1512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23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25">
      <c r="A739" s="134" t="s">
        <v>2282</v>
      </c>
      <c r="B739" s="135" t="s">
        <v>1514</v>
      </c>
      <c r="C739" s="135" t="s">
        <v>1517</v>
      </c>
      <c r="D739" s="136" t="s">
        <v>1603</v>
      </c>
      <c r="E739" s="136" t="s">
        <v>1505</v>
      </c>
      <c r="F739" s="136" t="s">
        <v>2235</v>
      </c>
      <c r="G739" s="137" t="s">
        <v>1515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23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25">
      <c r="A740" s="134" t="s">
        <v>2283</v>
      </c>
      <c r="B740" s="135" t="s">
        <v>1502</v>
      </c>
      <c r="C740" s="135" t="s">
        <v>1522</v>
      </c>
      <c r="D740" s="136" t="s">
        <v>1603</v>
      </c>
      <c r="E740" s="136" t="s">
        <v>1505</v>
      </c>
      <c r="F740" s="136" t="s">
        <v>2235</v>
      </c>
      <c r="G740" s="137" t="s">
        <v>1507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23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25">
      <c r="A741" s="134" t="s">
        <v>2284</v>
      </c>
      <c r="B741" s="135" t="s">
        <v>1509</v>
      </c>
      <c r="C741" s="135" t="s">
        <v>1522</v>
      </c>
      <c r="D741" s="136" t="s">
        <v>1603</v>
      </c>
      <c r="E741" s="136" t="s">
        <v>1505</v>
      </c>
      <c r="F741" s="136" t="s">
        <v>2235</v>
      </c>
      <c r="G741" s="137" t="s">
        <v>1509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23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25">
      <c r="A742" s="134" t="s">
        <v>2285</v>
      </c>
      <c r="B742" s="135" t="s">
        <v>1511</v>
      </c>
      <c r="C742" s="135" t="s">
        <v>1522</v>
      </c>
      <c r="D742" s="136" t="s">
        <v>1603</v>
      </c>
      <c r="E742" s="136" t="s">
        <v>1505</v>
      </c>
      <c r="F742" s="136" t="s">
        <v>2235</v>
      </c>
      <c r="G742" s="137" t="s">
        <v>1512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23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25">
      <c r="A743" s="134" t="s">
        <v>2286</v>
      </c>
      <c r="B743" s="135" t="s">
        <v>1514</v>
      </c>
      <c r="C743" s="135" t="s">
        <v>1522</v>
      </c>
      <c r="D743" s="136" t="s">
        <v>1603</v>
      </c>
      <c r="E743" s="136" t="s">
        <v>1505</v>
      </c>
      <c r="F743" s="136" t="s">
        <v>2235</v>
      </c>
      <c r="G743" s="137" t="s">
        <v>1515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23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25">
      <c r="A744" s="134" t="s">
        <v>2287</v>
      </c>
      <c r="B744" s="135" t="s">
        <v>1502</v>
      </c>
      <c r="C744" s="135" t="s">
        <v>1527</v>
      </c>
      <c r="D744" s="136" t="s">
        <v>1603</v>
      </c>
      <c r="E744" s="136" t="s">
        <v>1505</v>
      </c>
      <c r="F744" s="136" t="s">
        <v>2235</v>
      </c>
      <c r="G744" s="137" t="s">
        <v>1507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23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25">
      <c r="A745" s="134" t="s">
        <v>2288</v>
      </c>
      <c r="B745" s="135" t="s">
        <v>1509</v>
      </c>
      <c r="C745" s="135" t="s">
        <v>1527</v>
      </c>
      <c r="D745" s="136" t="s">
        <v>1603</v>
      </c>
      <c r="E745" s="136" t="s">
        <v>1505</v>
      </c>
      <c r="F745" s="136" t="s">
        <v>2235</v>
      </c>
      <c r="G745" s="137" t="s">
        <v>1509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23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25">
      <c r="A746" s="134" t="s">
        <v>2289</v>
      </c>
      <c r="B746" s="135" t="s">
        <v>1511</v>
      </c>
      <c r="C746" s="135" t="s">
        <v>1527</v>
      </c>
      <c r="D746" s="136" t="s">
        <v>1603</v>
      </c>
      <c r="E746" s="136" t="s">
        <v>1505</v>
      </c>
      <c r="F746" s="136" t="s">
        <v>2235</v>
      </c>
      <c r="G746" s="137" t="s">
        <v>1512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23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25">
      <c r="A747" s="134" t="s">
        <v>2290</v>
      </c>
      <c r="B747" s="135" t="s">
        <v>1514</v>
      </c>
      <c r="C747" s="135" t="s">
        <v>1527</v>
      </c>
      <c r="D747" s="136" t="s">
        <v>1603</v>
      </c>
      <c r="E747" s="136" t="s">
        <v>1505</v>
      </c>
      <c r="F747" s="136" t="s">
        <v>2235</v>
      </c>
      <c r="G747" s="137" t="s">
        <v>1515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23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25">
      <c r="A748" s="134" t="s">
        <v>2291</v>
      </c>
      <c r="B748" s="135" t="s">
        <v>1502</v>
      </c>
      <c r="C748" s="135" t="s">
        <v>1532</v>
      </c>
      <c r="D748" s="136" t="s">
        <v>1603</v>
      </c>
      <c r="E748" s="136" t="s">
        <v>1505</v>
      </c>
      <c r="F748" s="136" t="s">
        <v>2235</v>
      </c>
      <c r="G748" s="137" t="s">
        <v>1507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23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25">
      <c r="A749" s="134" t="s">
        <v>2292</v>
      </c>
      <c r="B749" s="135" t="s">
        <v>1509</v>
      </c>
      <c r="C749" s="135" t="s">
        <v>1532</v>
      </c>
      <c r="D749" s="136" t="s">
        <v>1603</v>
      </c>
      <c r="E749" s="136" t="s">
        <v>1505</v>
      </c>
      <c r="F749" s="136" t="s">
        <v>2235</v>
      </c>
      <c r="G749" s="137" t="s">
        <v>1509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23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25">
      <c r="A750" s="134" t="s">
        <v>2293</v>
      </c>
      <c r="B750" s="135" t="s">
        <v>1511</v>
      </c>
      <c r="C750" s="135" t="s">
        <v>1532</v>
      </c>
      <c r="D750" s="136" t="s">
        <v>1603</v>
      </c>
      <c r="E750" s="136" t="s">
        <v>1505</v>
      </c>
      <c r="F750" s="136" t="s">
        <v>2235</v>
      </c>
      <c r="G750" s="137" t="s">
        <v>1512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23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25">
      <c r="A751" s="134" t="s">
        <v>2294</v>
      </c>
      <c r="B751" s="135" t="s">
        <v>1514</v>
      </c>
      <c r="C751" s="135" t="s">
        <v>1532</v>
      </c>
      <c r="D751" s="136" t="s">
        <v>1603</v>
      </c>
      <c r="E751" s="136" t="s">
        <v>1505</v>
      </c>
      <c r="F751" s="136" t="s">
        <v>2235</v>
      </c>
      <c r="G751" s="137" t="s">
        <v>1515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23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25">
      <c r="A752" s="134" t="s">
        <v>2295</v>
      </c>
      <c r="B752" s="135" t="s">
        <v>1502</v>
      </c>
      <c r="C752" s="135" t="s">
        <v>1537</v>
      </c>
      <c r="D752" s="136" t="s">
        <v>1603</v>
      </c>
      <c r="E752" s="136" t="s">
        <v>1505</v>
      </c>
      <c r="F752" s="136" t="s">
        <v>2235</v>
      </c>
      <c r="G752" s="137" t="s">
        <v>1507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23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25">
      <c r="A753" s="134" t="s">
        <v>2296</v>
      </c>
      <c r="B753" s="135" t="s">
        <v>1509</v>
      </c>
      <c r="C753" s="135" t="s">
        <v>1537</v>
      </c>
      <c r="D753" s="136" t="s">
        <v>1603</v>
      </c>
      <c r="E753" s="136" t="s">
        <v>1505</v>
      </c>
      <c r="F753" s="136" t="s">
        <v>2235</v>
      </c>
      <c r="G753" s="137" t="s">
        <v>1509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23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25">
      <c r="A754" s="134" t="s">
        <v>2297</v>
      </c>
      <c r="B754" s="135" t="s">
        <v>1511</v>
      </c>
      <c r="C754" s="135" t="s">
        <v>1537</v>
      </c>
      <c r="D754" s="136" t="s">
        <v>1603</v>
      </c>
      <c r="E754" s="136" t="s">
        <v>1505</v>
      </c>
      <c r="F754" s="136" t="s">
        <v>2235</v>
      </c>
      <c r="G754" s="137" t="s">
        <v>1512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23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25">
      <c r="A755" s="134" t="s">
        <v>2298</v>
      </c>
      <c r="B755" s="135" t="s">
        <v>1514</v>
      </c>
      <c r="C755" s="135" t="s">
        <v>1537</v>
      </c>
      <c r="D755" s="136" t="s">
        <v>1603</v>
      </c>
      <c r="E755" s="136" t="s">
        <v>1505</v>
      </c>
      <c r="F755" s="136" t="s">
        <v>2235</v>
      </c>
      <c r="G755" s="137" t="s">
        <v>1515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23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25">
      <c r="A756" s="134" t="s">
        <v>2299</v>
      </c>
      <c r="B756" s="135" t="s">
        <v>1502</v>
      </c>
      <c r="C756" s="135" t="s">
        <v>1542</v>
      </c>
      <c r="D756" s="136" t="s">
        <v>1603</v>
      </c>
      <c r="E756" s="136" t="s">
        <v>1505</v>
      </c>
      <c r="F756" s="136" t="s">
        <v>2235</v>
      </c>
      <c r="G756" s="137" t="s">
        <v>1507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23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25">
      <c r="A757" s="134" t="s">
        <v>2300</v>
      </c>
      <c r="B757" s="135" t="s">
        <v>1509</v>
      </c>
      <c r="C757" s="135" t="s">
        <v>1542</v>
      </c>
      <c r="D757" s="136" t="s">
        <v>1603</v>
      </c>
      <c r="E757" s="136" t="s">
        <v>1505</v>
      </c>
      <c r="F757" s="136" t="s">
        <v>2235</v>
      </c>
      <c r="G757" s="137" t="s">
        <v>1509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23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25">
      <c r="A758" s="134" t="s">
        <v>2301</v>
      </c>
      <c r="B758" s="135" t="s">
        <v>1511</v>
      </c>
      <c r="C758" s="135" t="s">
        <v>1542</v>
      </c>
      <c r="D758" s="136" t="s">
        <v>1603</v>
      </c>
      <c r="E758" s="136" t="s">
        <v>1505</v>
      </c>
      <c r="F758" s="136" t="s">
        <v>2235</v>
      </c>
      <c r="G758" s="137" t="s">
        <v>1512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23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25">
      <c r="A759" s="134" t="s">
        <v>2302</v>
      </c>
      <c r="B759" s="135" t="s">
        <v>1514</v>
      </c>
      <c r="C759" s="135" t="s">
        <v>1542</v>
      </c>
      <c r="D759" s="136" t="s">
        <v>1603</v>
      </c>
      <c r="E759" s="136" t="s">
        <v>1505</v>
      </c>
      <c r="F759" s="136" t="s">
        <v>2235</v>
      </c>
      <c r="G759" s="137" t="s">
        <v>1515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23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25">
      <c r="A760" s="134" t="s">
        <v>2303</v>
      </c>
      <c r="B760" s="135" t="s">
        <v>1502</v>
      </c>
      <c r="C760" s="135" t="s">
        <v>1547</v>
      </c>
      <c r="D760" s="136" t="s">
        <v>1603</v>
      </c>
      <c r="E760" s="136" t="s">
        <v>1505</v>
      </c>
      <c r="F760" s="136" t="s">
        <v>2235</v>
      </c>
      <c r="G760" s="137" t="s">
        <v>1507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23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25">
      <c r="A761" s="134" t="s">
        <v>2304</v>
      </c>
      <c r="B761" s="135" t="s">
        <v>1509</v>
      </c>
      <c r="C761" s="135" t="s">
        <v>1547</v>
      </c>
      <c r="D761" s="136" t="s">
        <v>1603</v>
      </c>
      <c r="E761" s="136" t="s">
        <v>1505</v>
      </c>
      <c r="F761" s="136" t="s">
        <v>2235</v>
      </c>
      <c r="G761" s="137" t="s">
        <v>1509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23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25">
      <c r="A762" s="134" t="s">
        <v>2305</v>
      </c>
      <c r="B762" s="135" t="s">
        <v>1511</v>
      </c>
      <c r="C762" s="135" t="s">
        <v>1547</v>
      </c>
      <c r="D762" s="136" t="s">
        <v>1603</v>
      </c>
      <c r="E762" s="136" t="s">
        <v>1505</v>
      </c>
      <c r="F762" s="136" t="s">
        <v>2235</v>
      </c>
      <c r="G762" s="137" t="s">
        <v>1512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23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25">
      <c r="A763" s="134" t="s">
        <v>2306</v>
      </c>
      <c r="B763" s="135" t="s">
        <v>1514</v>
      </c>
      <c r="C763" s="135" t="s">
        <v>1547</v>
      </c>
      <c r="D763" s="136" t="s">
        <v>1603</v>
      </c>
      <c r="E763" s="136" t="s">
        <v>1505</v>
      </c>
      <c r="F763" s="136" t="s">
        <v>2235</v>
      </c>
      <c r="G763" s="137" t="s">
        <v>1515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23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25">
      <c r="A764" s="134" t="s">
        <v>2307</v>
      </c>
      <c r="B764" s="135" t="s">
        <v>1502</v>
      </c>
      <c r="C764" s="135" t="s">
        <v>1552</v>
      </c>
      <c r="D764" s="136" t="s">
        <v>1603</v>
      </c>
      <c r="E764" s="136" t="s">
        <v>1505</v>
      </c>
      <c r="F764" s="136" t="s">
        <v>2235</v>
      </c>
      <c r="G764" s="137" t="s">
        <v>1507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23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25">
      <c r="A765" s="134" t="s">
        <v>2308</v>
      </c>
      <c r="B765" s="135" t="s">
        <v>1509</v>
      </c>
      <c r="C765" s="135" t="s">
        <v>1552</v>
      </c>
      <c r="D765" s="136" t="s">
        <v>1603</v>
      </c>
      <c r="E765" s="136" t="s">
        <v>1505</v>
      </c>
      <c r="F765" s="136" t="s">
        <v>2235</v>
      </c>
      <c r="G765" s="137" t="s">
        <v>1509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23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25">
      <c r="A766" s="134" t="s">
        <v>2309</v>
      </c>
      <c r="B766" s="135" t="s">
        <v>1511</v>
      </c>
      <c r="C766" s="135" t="s">
        <v>1552</v>
      </c>
      <c r="D766" s="136" t="s">
        <v>1603</v>
      </c>
      <c r="E766" s="136" t="s">
        <v>1505</v>
      </c>
      <c r="F766" s="136" t="s">
        <v>2235</v>
      </c>
      <c r="G766" s="137" t="s">
        <v>1512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23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25">
      <c r="A767" s="134" t="s">
        <v>2310</v>
      </c>
      <c r="B767" s="135" t="s">
        <v>1514</v>
      </c>
      <c r="C767" s="135" t="s">
        <v>1552</v>
      </c>
      <c r="D767" s="136" t="s">
        <v>1603</v>
      </c>
      <c r="E767" s="136" t="s">
        <v>1505</v>
      </c>
      <c r="F767" s="136" t="s">
        <v>2235</v>
      </c>
      <c r="G767" s="137" t="s">
        <v>1515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23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25">
      <c r="A768" s="134" t="s">
        <v>2311</v>
      </c>
      <c r="B768" s="135" t="s">
        <v>1502</v>
      </c>
      <c r="C768" s="135" t="s">
        <v>1557</v>
      </c>
      <c r="D768" s="136" t="s">
        <v>1603</v>
      </c>
      <c r="E768" s="136" t="s">
        <v>1505</v>
      </c>
      <c r="F768" s="136" t="s">
        <v>2235</v>
      </c>
      <c r="G768" s="137" t="s">
        <v>1507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23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25">
      <c r="A769" s="134" t="s">
        <v>2312</v>
      </c>
      <c r="B769" s="135" t="s">
        <v>1509</v>
      </c>
      <c r="C769" s="135" t="s">
        <v>1557</v>
      </c>
      <c r="D769" s="136" t="s">
        <v>1603</v>
      </c>
      <c r="E769" s="136" t="s">
        <v>1505</v>
      </c>
      <c r="F769" s="136" t="s">
        <v>2235</v>
      </c>
      <c r="G769" s="137" t="s">
        <v>1509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23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25">
      <c r="A770" s="134" t="s">
        <v>2313</v>
      </c>
      <c r="B770" s="135" t="s">
        <v>1511</v>
      </c>
      <c r="C770" s="135" t="s">
        <v>1557</v>
      </c>
      <c r="D770" s="136" t="s">
        <v>1603</v>
      </c>
      <c r="E770" s="136" t="s">
        <v>1505</v>
      </c>
      <c r="F770" s="136" t="s">
        <v>2235</v>
      </c>
      <c r="G770" s="137" t="s">
        <v>1512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23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25">
      <c r="A771" s="134" t="s">
        <v>2314</v>
      </c>
      <c r="B771" s="135" t="s">
        <v>1514</v>
      </c>
      <c r="C771" s="135" t="s">
        <v>1557</v>
      </c>
      <c r="D771" s="136" t="s">
        <v>1603</v>
      </c>
      <c r="E771" s="136" t="s">
        <v>1505</v>
      </c>
      <c r="F771" s="136" t="s">
        <v>2235</v>
      </c>
      <c r="G771" s="137" t="s">
        <v>1515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23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25">
      <c r="A772" s="134" t="s">
        <v>2315</v>
      </c>
      <c r="B772" s="135" t="s">
        <v>1502</v>
      </c>
      <c r="C772" s="135" t="s">
        <v>1503</v>
      </c>
      <c r="D772" s="136" t="s">
        <v>1902</v>
      </c>
      <c r="E772" s="136" t="s">
        <v>1505</v>
      </c>
      <c r="F772" s="136" t="s">
        <v>2235</v>
      </c>
      <c r="G772" s="137" t="s">
        <v>1507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23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25">
      <c r="A773" s="134" t="s">
        <v>2316</v>
      </c>
      <c r="B773" s="135" t="s">
        <v>1509</v>
      </c>
      <c r="C773" s="135" t="s">
        <v>1503</v>
      </c>
      <c r="D773" s="136" t="s">
        <v>1902</v>
      </c>
      <c r="E773" s="136" t="s">
        <v>1505</v>
      </c>
      <c r="F773" s="136" t="s">
        <v>2235</v>
      </c>
      <c r="G773" s="137" t="s">
        <v>1509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23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25">
      <c r="A774" s="134" t="s">
        <v>2317</v>
      </c>
      <c r="B774" s="135" t="s">
        <v>1511</v>
      </c>
      <c r="C774" s="135" t="s">
        <v>1503</v>
      </c>
      <c r="D774" s="136" t="s">
        <v>1902</v>
      </c>
      <c r="E774" s="136" t="s">
        <v>1505</v>
      </c>
      <c r="F774" s="136" t="s">
        <v>2235</v>
      </c>
      <c r="G774" s="137" t="s">
        <v>1512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23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25">
      <c r="A775" s="134" t="s">
        <v>2318</v>
      </c>
      <c r="B775" s="135" t="s">
        <v>1514</v>
      </c>
      <c r="C775" s="135" t="s">
        <v>1503</v>
      </c>
      <c r="D775" s="136" t="s">
        <v>1902</v>
      </c>
      <c r="E775" s="136" t="s">
        <v>1505</v>
      </c>
      <c r="F775" s="136" t="s">
        <v>2235</v>
      </c>
      <c r="G775" s="137" t="s">
        <v>1515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23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25">
      <c r="A776" s="134" t="s">
        <v>2319</v>
      </c>
      <c r="B776" s="135" t="s">
        <v>1502</v>
      </c>
      <c r="C776" s="135" t="s">
        <v>1517</v>
      </c>
      <c r="D776" s="136" t="s">
        <v>1902</v>
      </c>
      <c r="E776" s="136" t="s">
        <v>1505</v>
      </c>
      <c r="F776" s="136" t="s">
        <v>2235</v>
      </c>
      <c r="G776" s="137" t="s">
        <v>1507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23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25">
      <c r="A777" s="134" t="s">
        <v>2320</v>
      </c>
      <c r="B777" s="135" t="s">
        <v>1509</v>
      </c>
      <c r="C777" s="135" t="s">
        <v>1517</v>
      </c>
      <c r="D777" s="136" t="s">
        <v>1902</v>
      </c>
      <c r="E777" s="136" t="s">
        <v>1505</v>
      </c>
      <c r="F777" s="136" t="s">
        <v>2235</v>
      </c>
      <c r="G777" s="137" t="s">
        <v>1509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23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25">
      <c r="A778" s="134" t="s">
        <v>2321</v>
      </c>
      <c r="B778" s="135" t="s">
        <v>1511</v>
      </c>
      <c r="C778" s="135" t="s">
        <v>1517</v>
      </c>
      <c r="D778" s="136" t="s">
        <v>1902</v>
      </c>
      <c r="E778" s="136" t="s">
        <v>1505</v>
      </c>
      <c r="F778" s="136" t="s">
        <v>2235</v>
      </c>
      <c r="G778" s="137" t="s">
        <v>1512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23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25">
      <c r="A779" s="134" t="s">
        <v>2322</v>
      </c>
      <c r="B779" s="135" t="s">
        <v>1514</v>
      </c>
      <c r="C779" s="135" t="s">
        <v>1517</v>
      </c>
      <c r="D779" s="136" t="s">
        <v>1902</v>
      </c>
      <c r="E779" s="136" t="s">
        <v>1505</v>
      </c>
      <c r="F779" s="136" t="s">
        <v>2235</v>
      </c>
      <c r="G779" s="137" t="s">
        <v>1515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23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25">
      <c r="A780" s="134" t="s">
        <v>2323</v>
      </c>
      <c r="B780" s="135" t="s">
        <v>1502</v>
      </c>
      <c r="C780" s="135" t="s">
        <v>1522</v>
      </c>
      <c r="D780" s="136" t="s">
        <v>1902</v>
      </c>
      <c r="E780" s="136" t="s">
        <v>1505</v>
      </c>
      <c r="F780" s="136" t="s">
        <v>2235</v>
      </c>
      <c r="G780" s="137" t="s">
        <v>1507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23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25">
      <c r="A781" s="134" t="s">
        <v>2324</v>
      </c>
      <c r="B781" s="135" t="s">
        <v>1509</v>
      </c>
      <c r="C781" s="135" t="s">
        <v>1522</v>
      </c>
      <c r="D781" s="136" t="s">
        <v>1902</v>
      </c>
      <c r="E781" s="136" t="s">
        <v>1505</v>
      </c>
      <c r="F781" s="136" t="s">
        <v>2235</v>
      </c>
      <c r="G781" s="137" t="s">
        <v>1509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23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25">
      <c r="A782" s="134" t="s">
        <v>2325</v>
      </c>
      <c r="B782" s="135" t="s">
        <v>1511</v>
      </c>
      <c r="C782" s="135" t="s">
        <v>1522</v>
      </c>
      <c r="D782" s="136" t="s">
        <v>1902</v>
      </c>
      <c r="E782" s="136" t="s">
        <v>1505</v>
      </c>
      <c r="F782" s="136" t="s">
        <v>2235</v>
      </c>
      <c r="G782" s="137" t="s">
        <v>1512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23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25">
      <c r="A783" s="134" t="s">
        <v>2326</v>
      </c>
      <c r="B783" s="135" t="s">
        <v>1514</v>
      </c>
      <c r="C783" s="135" t="s">
        <v>1522</v>
      </c>
      <c r="D783" s="136" t="s">
        <v>1902</v>
      </c>
      <c r="E783" s="136" t="s">
        <v>1505</v>
      </c>
      <c r="F783" s="136" t="s">
        <v>2235</v>
      </c>
      <c r="G783" s="137" t="s">
        <v>1515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23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25">
      <c r="A784" s="134" t="s">
        <v>2327</v>
      </c>
      <c r="B784" s="135" t="s">
        <v>1502</v>
      </c>
      <c r="C784" s="135" t="s">
        <v>1527</v>
      </c>
      <c r="D784" s="136" t="s">
        <v>1902</v>
      </c>
      <c r="E784" s="136" t="s">
        <v>1505</v>
      </c>
      <c r="F784" s="136" t="s">
        <v>2235</v>
      </c>
      <c r="G784" s="137" t="s">
        <v>1507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23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25">
      <c r="A785" s="134" t="s">
        <v>2328</v>
      </c>
      <c r="B785" s="135" t="s">
        <v>1509</v>
      </c>
      <c r="C785" s="135" t="s">
        <v>1527</v>
      </c>
      <c r="D785" s="136" t="s">
        <v>1902</v>
      </c>
      <c r="E785" s="136" t="s">
        <v>1505</v>
      </c>
      <c r="F785" s="136" t="s">
        <v>2235</v>
      </c>
      <c r="G785" s="137" t="s">
        <v>1509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23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25">
      <c r="A786" s="134" t="s">
        <v>2329</v>
      </c>
      <c r="B786" s="135" t="s">
        <v>1511</v>
      </c>
      <c r="C786" s="135" t="s">
        <v>1527</v>
      </c>
      <c r="D786" s="136" t="s">
        <v>1902</v>
      </c>
      <c r="E786" s="136" t="s">
        <v>1505</v>
      </c>
      <c r="F786" s="136" t="s">
        <v>2235</v>
      </c>
      <c r="G786" s="137" t="s">
        <v>1512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23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25">
      <c r="A787" s="134" t="s">
        <v>2330</v>
      </c>
      <c r="B787" s="135" t="s">
        <v>1514</v>
      </c>
      <c r="C787" s="135" t="s">
        <v>1527</v>
      </c>
      <c r="D787" s="136" t="s">
        <v>1902</v>
      </c>
      <c r="E787" s="136" t="s">
        <v>1505</v>
      </c>
      <c r="F787" s="136" t="s">
        <v>2235</v>
      </c>
      <c r="G787" s="137" t="s">
        <v>1515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23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25">
      <c r="A788" s="134" t="s">
        <v>2331</v>
      </c>
      <c r="B788" s="135" t="s">
        <v>1502</v>
      </c>
      <c r="C788" s="135" t="s">
        <v>1532</v>
      </c>
      <c r="D788" s="136" t="s">
        <v>1902</v>
      </c>
      <c r="E788" s="136" t="s">
        <v>1505</v>
      </c>
      <c r="F788" s="136" t="s">
        <v>2235</v>
      </c>
      <c r="G788" s="137" t="s">
        <v>1507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23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25">
      <c r="A789" s="134" t="s">
        <v>2332</v>
      </c>
      <c r="B789" s="135" t="s">
        <v>1509</v>
      </c>
      <c r="C789" s="135" t="s">
        <v>1532</v>
      </c>
      <c r="D789" s="136" t="s">
        <v>1902</v>
      </c>
      <c r="E789" s="136" t="s">
        <v>1505</v>
      </c>
      <c r="F789" s="136" t="s">
        <v>2235</v>
      </c>
      <c r="G789" s="137" t="s">
        <v>1509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23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25">
      <c r="A790" s="134" t="s">
        <v>2333</v>
      </c>
      <c r="B790" s="135" t="s">
        <v>1511</v>
      </c>
      <c r="C790" s="135" t="s">
        <v>1532</v>
      </c>
      <c r="D790" s="136" t="s">
        <v>1902</v>
      </c>
      <c r="E790" s="136" t="s">
        <v>1505</v>
      </c>
      <c r="F790" s="136" t="s">
        <v>2235</v>
      </c>
      <c r="G790" s="137" t="s">
        <v>1512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23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25">
      <c r="A791" s="134" t="s">
        <v>2334</v>
      </c>
      <c r="B791" s="135" t="s">
        <v>1514</v>
      </c>
      <c r="C791" s="135" t="s">
        <v>1532</v>
      </c>
      <c r="D791" s="136" t="s">
        <v>1902</v>
      </c>
      <c r="E791" s="136" t="s">
        <v>1505</v>
      </c>
      <c r="F791" s="136" t="s">
        <v>2235</v>
      </c>
      <c r="G791" s="137" t="s">
        <v>1515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23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25">
      <c r="A792" s="134" t="s">
        <v>2335</v>
      </c>
      <c r="B792" s="135" t="s">
        <v>1502</v>
      </c>
      <c r="C792" s="135" t="s">
        <v>1537</v>
      </c>
      <c r="D792" s="136" t="s">
        <v>1902</v>
      </c>
      <c r="E792" s="136" t="s">
        <v>1505</v>
      </c>
      <c r="F792" s="136" t="s">
        <v>2235</v>
      </c>
      <c r="G792" s="137" t="s">
        <v>1507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23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25">
      <c r="A793" s="134" t="s">
        <v>2336</v>
      </c>
      <c r="B793" s="135" t="s">
        <v>1509</v>
      </c>
      <c r="C793" s="135" t="s">
        <v>1537</v>
      </c>
      <c r="D793" s="136" t="s">
        <v>1902</v>
      </c>
      <c r="E793" s="136" t="s">
        <v>1505</v>
      </c>
      <c r="F793" s="136" t="s">
        <v>2235</v>
      </c>
      <c r="G793" s="137" t="s">
        <v>1509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23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25">
      <c r="A794" s="134" t="s">
        <v>2337</v>
      </c>
      <c r="B794" s="135" t="s">
        <v>1511</v>
      </c>
      <c r="C794" s="135" t="s">
        <v>1537</v>
      </c>
      <c r="D794" s="136" t="s">
        <v>1902</v>
      </c>
      <c r="E794" s="136" t="s">
        <v>1505</v>
      </c>
      <c r="F794" s="136" t="s">
        <v>2235</v>
      </c>
      <c r="G794" s="137" t="s">
        <v>1512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23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25">
      <c r="A795" s="134" t="s">
        <v>2338</v>
      </c>
      <c r="B795" s="135" t="s">
        <v>1514</v>
      </c>
      <c r="C795" s="135" t="s">
        <v>1537</v>
      </c>
      <c r="D795" s="136" t="s">
        <v>1902</v>
      </c>
      <c r="E795" s="136" t="s">
        <v>1505</v>
      </c>
      <c r="F795" s="136" t="s">
        <v>2235</v>
      </c>
      <c r="G795" s="137" t="s">
        <v>1515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23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25">
      <c r="A796" s="134" t="s">
        <v>2339</v>
      </c>
      <c r="B796" s="135" t="s">
        <v>1502</v>
      </c>
      <c r="C796" s="135" t="s">
        <v>1542</v>
      </c>
      <c r="D796" s="136" t="s">
        <v>1902</v>
      </c>
      <c r="E796" s="136" t="s">
        <v>1505</v>
      </c>
      <c r="F796" s="136" t="s">
        <v>2235</v>
      </c>
      <c r="G796" s="137" t="s">
        <v>1507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23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25">
      <c r="A797" s="134" t="s">
        <v>2340</v>
      </c>
      <c r="B797" s="135" t="s">
        <v>1509</v>
      </c>
      <c r="C797" s="135" t="s">
        <v>1542</v>
      </c>
      <c r="D797" s="136" t="s">
        <v>1902</v>
      </c>
      <c r="E797" s="136" t="s">
        <v>1505</v>
      </c>
      <c r="F797" s="136" t="s">
        <v>2235</v>
      </c>
      <c r="G797" s="137" t="s">
        <v>1509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23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25">
      <c r="A798" s="134" t="s">
        <v>2341</v>
      </c>
      <c r="B798" s="135" t="s">
        <v>1511</v>
      </c>
      <c r="C798" s="135" t="s">
        <v>1542</v>
      </c>
      <c r="D798" s="136" t="s">
        <v>1902</v>
      </c>
      <c r="E798" s="136" t="s">
        <v>1505</v>
      </c>
      <c r="F798" s="136" t="s">
        <v>2235</v>
      </c>
      <c r="G798" s="137" t="s">
        <v>1512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23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25">
      <c r="A799" s="134" t="s">
        <v>2342</v>
      </c>
      <c r="B799" s="135" t="s">
        <v>1514</v>
      </c>
      <c r="C799" s="135" t="s">
        <v>1542</v>
      </c>
      <c r="D799" s="136" t="s">
        <v>1902</v>
      </c>
      <c r="E799" s="136" t="s">
        <v>1505</v>
      </c>
      <c r="F799" s="136" t="s">
        <v>2235</v>
      </c>
      <c r="G799" s="137" t="s">
        <v>1515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23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25">
      <c r="A800" s="134" t="s">
        <v>2343</v>
      </c>
      <c r="B800" s="135" t="s">
        <v>1502</v>
      </c>
      <c r="C800" s="135" t="s">
        <v>1547</v>
      </c>
      <c r="D800" s="136" t="s">
        <v>1902</v>
      </c>
      <c r="E800" s="136" t="s">
        <v>1505</v>
      </c>
      <c r="F800" s="136" t="s">
        <v>2235</v>
      </c>
      <c r="G800" s="137" t="s">
        <v>1507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23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25">
      <c r="A801" s="134" t="s">
        <v>2344</v>
      </c>
      <c r="B801" s="135" t="s">
        <v>1509</v>
      </c>
      <c r="C801" s="135" t="s">
        <v>1547</v>
      </c>
      <c r="D801" s="136" t="s">
        <v>1902</v>
      </c>
      <c r="E801" s="136" t="s">
        <v>1505</v>
      </c>
      <c r="F801" s="136" t="s">
        <v>2235</v>
      </c>
      <c r="G801" s="137" t="s">
        <v>1509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23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25">
      <c r="A802" s="134" t="s">
        <v>2345</v>
      </c>
      <c r="B802" s="135" t="s">
        <v>1511</v>
      </c>
      <c r="C802" s="135" t="s">
        <v>1547</v>
      </c>
      <c r="D802" s="136" t="s">
        <v>1902</v>
      </c>
      <c r="E802" s="136" t="s">
        <v>1505</v>
      </c>
      <c r="F802" s="136" t="s">
        <v>2235</v>
      </c>
      <c r="G802" s="137" t="s">
        <v>1512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23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25">
      <c r="A803" s="134" t="s">
        <v>2346</v>
      </c>
      <c r="B803" s="135" t="s">
        <v>1514</v>
      </c>
      <c r="C803" s="135" t="s">
        <v>1547</v>
      </c>
      <c r="D803" s="136" t="s">
        <v>1902</v>
      </c>
      <c r="E803" s="136" t="s">
        <v>1505</v>
      </c>
      <c r="F803" s="136" t="s">
        <v>2235</v>
      </c>
      <c r="G803" s="137" t="s">
        <v>1515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23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25">
      <c r="A804" s="134" t="s">
        <v>2347</v>
      </c>
      <c r="B804" s="135" t="s">
        <v>1502</v>
      </c>
      <c r="C804" s="135" t="s">
        <v>1552</v>
      </c>
      <c r="D804" s="136" t="s">
        <v>1902</v>
      </c>
      <c r="E804" s="136" t="s">
        <v>1505</v>
      </c>
      <c r="F804" s="136" t="s">
        <v>2235</v>
      </c>
      <c r="G804" s="137" t="s">
        <v>1507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23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25">
      <c r="A805" s="134" t="s">
        <v>2348</v>
      </c>
      <c r="B805" s="135" t="s">
        <v>1509</v>
      </c>
      <c r="C805" s="135" t="s">
        <v>1552</v>
      </c>
      <c r="D805" s="136" t="s">
        <v>1902</v>
      </c>
      <c r="E805" s="136" t="s">
        <v>1505</v>
      </c>
      <c r="F805" s="136" t="s">
        <v>2235</v>
      </c>
      <c r="G805" s="137" t="s">
        <v>1509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23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25">
      <c r="A806" s="134" t="s">
        <v>2349</v>
      </c>
      <c r="B806" s="135" t="s">
        <v>1511</v>
      </c>
      <c r="C806" s="135" t="s">
        <v>1552</v>
      </c>
      <c r="D806" s="136" t="s">
        <v>1902</v>
      </c>
      <c r="E806" s="136" t="s">
        <v>1505</v>
      </c>
      <c r="F806" s="136" t="s">
        <v>2235</v>
      </c>
      <c r="G806" s="137" t="s">
        <v>1512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23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25">
      <c r="A807" s="134" t="s">
        <v>2350</v>
      </c>
      <c r="B807" s="135" t="s">
        <v>1514</v>
      </c>
      <c r="C807" s="135" t="s">
        <v>1552</v>
      </c>
      <c r="D807" s="136" t="s">
        <v>1902</v>
      </c>
      <c r="E807" s="136" t="s">
        <v>1505</v>
      </c>
      <c r="F807" s="136" t="s">
        <v>2235</v>
      </c>
      <c r="G807" s="137" t="s">
        <v>1515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23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25">
      <c r="A808" s="134" t="s">
        <v>2351</v>
      </c>
      <c r="B808" s="135" t="s">
        <v>1502</v>
      </c>
      <c r="C808" s="135" t="s">
        <v>1557</v>
      </c>
      <c r="D808" s="136" t="s">
        <v>1902</v>
      </c>
      <c r="E808" s="136" t="s">
        <v>1505</v>
      </c>
      <c r="F808" s="136" t="s">
        <v>2235</v>
      </c>
      <c r="G808" s="137" t="s">
        <v>1507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23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25">
      <c r="A809" s="134" t="s">
        <v>2352</v>
      </c>
      <c r="B809" s="135" t="s">
        <v>1509</v>
      </c>
      <c r="C809" s="135" t="s">
        <v>1557</v>
      </c>
      <c r="D809" s="136" t="s">
        <v>1902</v>
      </c>
      <c r="E809" s="136" t="s">
        <v>1505</v>
      </c>
      <c r="F809" s="136" t="s">
        <v>2235</v>
      </c>
      <c r="G809" s="137" t="s">
        <v>1509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23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25">
      <c r="A810" s="134" t="s">
        <v>2353</v>
      </c>
      <c r="B810" s="135" t="s">
        <v>1511</v>
      </c>
      <c r="C810" s="135" t="s">
        <v>1557</v>
      </c>
      <c r="D810" s="136" t="s">
        <v>1902</v>
      </c>
      <c r="E810" s="136" t="s">
        <v>1505</v>
      </c>
      <c r="F810" s="136" t="s">
        <v>2235</v>
      </c>
      <c r="G810" s="137" t="s">
        <v>1512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23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25">
      <c r="A811" s="134" t="s">
        <v>2354</v>
      </c>
      <c r="B811" s="135" t="s">
        <v>1514</v>
      </c>
      <c r="C811" s="135" t="s">
        <v>1557</v>
      </c>
      <c r="D811" s="136" t="s">
        <v>1902</v>
      </c>
      <c r="E811" s="136" t="s">
        <v>1505</v>
      </c>
      <c r="F811" s="136" t="s">
        <v>2235</v>
      </c>
      <c r="G811" s="137" t="s">
        <v>1515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23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25">
      <c r="A812" s="134" t="s">
        <v>2355</v>
      </c>
      <c r="B812" s="135" t="s">
        <v>1502</v>
      </c>
      <c r="C812" s="135" t="s">
        <v>1503</v>
      </c>
      <c r="D812" s="136" t="s">
        <v>1504</v>
      </c>
      <c r="E812" s="136" t="s">
        <v>1505</v>
      </c>
      <c r="F812" s="136" t="s">
        <v>2235</v>
      </c>
      <c r="G812" s="137" t="s">
        <v>1507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23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25">
      <c r="A813" s="134" t="s">
        <v>2356</v>
      </c>
      <c r="B813" s="135" t="s">
        <v>1509</v>
      </c>
      <c r="C813" s="135" t="s">
        <v>1503</v>
      </c>
      <c r="D813" s="136" t="s">
        <v>1504</v>
      </c>
      <c r="E813" s="136" t="s">
        <v>1505</v>
      </c>
      <c r="F813" s="136" t="s">
        <v>2235</v>
      </c>
      <c r="G813" s="137" t="s">
        <v>1509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23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25">
      <c r="A814" s="134" t="s">
        <v>2357</v>
      </c>
      <c r="B814" s="135" t="s">
        <v>1511</v>
      </c>
      <c r="C814" s="135" t="s">
        <v>1503</v>
      </c>
      <c r="D814" s="136" t="s">
        <v>1504</v>
      </c>
      <c r="E814" s="136" t="s">
        <v>1505</v>
      </c>
      <c r="F814" s="136" t="s">
        <v>2235</v>
      </c>
      <c r="G814" s="137" t="s">
        <v>1512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23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25">
      <c r="A815" s="134" t="s">
        <v>2358</v>
      </c>
      <c r="B815" s="135" t="s">
        <v>1514</v>
      </c>
      <c r="C815" s="135" t="s">
        <v>1503</v>
      </c>
      <c r="D815" s="136" t="s">
        <v>1504</v>
      </c>
      <c r="E815" s="136" t="s">
        <v>1505</v>
      </c>
      <c r="F815" s="136" t="s">
        <v>2235</v>
      </c>
      <c r="G815" s="137" t="s">
        <v>1515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23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25">
      <c r="A816" s="134" t="s">
        <v>2359</v>
      </c>
      <c r="B816" s="135" t="s">
        <v>1502</v>
      </c>
      <c r="C816" s="135" t="s">
        <v>1517</v>
      </c>
      <c r="D816" s="136" t="s">
        <v>1504</v>
      </c>
      <c r="E816" s="136" t="s">
        <v>1505</v>
      </c>
      <c r="F816" s="136" t="s">
        <v>2235</v>
      </c>
      <c r="G816" s="137" t="s">
        <v>1507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23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25">
      <c r="A817" s="134" t="s">
        <v>2360</v>
      </c>
      <c r="B817" s="135" t="s">
        <v>1509</v>
      </c>
      <c r="C817" s="135" t="s">
        <v>1517</v>
      </c>
      <c r="D817" s="136" t="s">
        <v>1504</v>
      </c>
      <c r="E817" s="136" t="s">
        <v>1505</v>
      </c>
      <c r="F817" s="136" t="s">
        <v>2235</v>
      </c>
      <c r="G817" s="137" t="s">
        <v>1509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23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25">
      <c r="A818" s="134" t="s">
        <v>2361</v>
      </c>
      <c r="B818" s="135" t="s">
        <v>1511</v>
      </c>
      <c r="C818" s="135" t="s">
        <v>1517</v>
      </c>
      <c r="D818" s="136" t="s">
        <v>1504</v>
      </c>
      <c r="E818" s="136" t="s">
        <v>1505</v>
      </c>
      <c r="F818" s="136" t="s">
        <v>2235</v>
      </c>
      <c r="G818" s="137" t="s">
        <v>1512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23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25">
      <c r="A819" s="134" t="s">
        <v>2362</v>
      </c>
      <c r="B819" s="135" t="s">
        <v>1514</v>
      </c>
      <c r="C819" s="135" t="s">
        <v>1517</v>
      </c>
      <c r="D819" s="136" t="s">
        <v>1504</v>
      </c>
      <c r="E819" s="136" t="s">
        <v>1505</v>
      </c>
      <c r="F819" s="136" t="s">
        <v>2235</v>
      </c>
      <c r="G819" s="137" t="s">
        <v>1515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23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25">
      <c r="A820" s="134" t="s">
        <v>2363</v>
      </c>
      <c r="B820" s="135" t="s">
        <v>1502</v>
      </c>
      <c r="C820" s="135" t="s">
        <v>1522</v>
      </c>
      <c r="D820" s="136" t="s">
        <v>1504</v>
      </c>
      <c r="E820" s="136" t="s">
        <v>1505</v>
      </c>
      <c r="F820" s="136" t="s">
        <v>2235</v>
      </c>
      <c r="G820" s="137" t="s">
        <v>1507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23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25">
      <c r="A821" s="134" t="s">
        <v>2364</v>
      </c>
      <c r="B821" s="135" t="s">
        <v>1509</v>
      </c>
      <c r="C821" s="135" t="s">
        <v>1522</v>
      </c>
      <c r="D821" s="136" t="s">
        <v>1504</v>
      </c>
      <c r="E821" s="136" t="s">
        <v>1505</v>
      </c>
      <c r="F821" s="136" t="s">
        <v>2235</v>
      </c>
      <c r="G821" s="137" t="s">
        <v>1509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23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25">
      <c r="A822" s="134" t="s">
        <v>2365</v>
      </c>
      <c r="B822" s="135" t="s">
        <v>1511</v>
      </c>
      <c r="C822" s="135" t="s">
        <v>1522</v>
      </c>
      <c r="D822" s="136" t="s">
        <v>1504</v>
      </c>
      <c r="E822" s="136" t="s">
        <v>1505</v>
      </c>
      <c r="F822" s="136" t="s">
        <v>2235</v>
      </c>
      <c r="G822" s="137" t="s">
        <v>1512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23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25">
      <c r="A823" s="134" t="s">
        <v>2366</v>
      </c>
      <c r="B823" s="135" t="s">
        <v>1514</v>
      </c>
      <c r="C823" s="135" t="s">
        <v>1522</v>
      </c>
      <c r="D823" s="136" t="s">
        <v>1504</v>
      </c>
      <c r="E823" s="136" t="s">
        <v>1505</v>
      </c>
      <c r="F823" s="136" t="s">
        <v>2235</v>
      </c>
      <c r="G823" s="137" t="s">
        <v>1515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23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25">
      <c r="A824" s="134" t="s">
        <v>2367</v>
      </c>
      <c r="B824" s="135" t="s">
        <v>1502</v>
      </c>
      <c r="C824" s="135" t="s">
        <v>1527</v>
      </c>
      <c r="D824" s="136" t="s">
        <v>1504</v>
      </c>
      <c r="E824" s="136" t="s">
        <v>1505</v>
      </c>
      <c r="F824" s="136" t="s">
        <v>2235</v>
      </c>
      <c r="G824" s="137" t="s">
        <v>1507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23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25">
      <c r="A825" s="134" t="s">
        <v>2368</v>
      </c>
      <c r="B825" s="135" t="s">
        <v>1509</v>
      </c>
      <c r="C825" s="135" t="s">
        <v>1527</v>
      </c>
      <c r="D825" s="136" t="s">
        <v>1504</v>
      </c>
      <c r="E825" s="136" t="s">
        <v>1505</v>
      </c>
      <c r="F825" s="136" t="s">
        <v>2235</v>
      </c>
      <c r="G825" s="137" t="s">
        <v>1509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23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25">
      <c r="A826" s="134" t="s">
        <v>2369</v>
      </c>
      <c r="B826" s="135" t="s">
        <v>1511</v>
      </c>
      <c r="C826" s="135" t="s">
        <v>1527</v>
      </c>
      <c r="D826" s="136" t="s">
        <v>1504</v>
      </c>
      <c r="E826" s="136" t="s">
        <v>1505</v>
      </c>
      <c r="F826" s="136" t="s">
        <v>2235</v>
      </c>
      <c r="G826" s="137" t="s">
        <v>1512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23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25">
      <c r="A827" s="134" t="s">
        <v>2370</v>
      </c>
      <c r="B827" s="135" t="s">
        <v>1514</v>
      </c>
      <c r="C827" s="135" t="s">
        <v>1527</v>
      </c>
      <c r="D827" s="136" t="s">
        <v>1504</v>
      </c>
      <c r="E827" s="136" t="s">
        <v>1505</v>
      </c>
      <c r="F827" s="136" t="s">
        <v>2235</v>
      </c>
      <c r="G827" s="137" t="s">
        <v>1515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23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25">
      <c r="A828" s="134" t="s">
        <v>2371</v>
      </c>
      <c r="B828" s="135" t="s">
        <v>1502</v>
      </c>
      <c r="C828" s="135" t="s">
        <v>1532</v>
      </c>
      <c r="D828" s="136" t="s">
        <v>1504</v>
      </c>
      <c r="E828" s="136" t="s">
        <v>1505</v>
      </c>
      <c r="F828" s="136" t="s">
        <v>2235</v>
      </c>
      <c r="G828" s="137" t="s">
        <v>1507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23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25">
      <c r="A829" s="134" t="s">
        <v>2372</v>
      </c>
      <c r="B829" s="135" t="s">
        <v>1509</v>
      </c>
      <c r="C829" s="135" t="s">
        <v>1532</v>
      </c>
      <c r="D829" s="136" t="s">
        <v>1504</v>
      </c>
      <c r="E829" s="136" t="s">
        <v>1505</v>
      </c>
      <c r="F829" s="136" t="s">
        <v>2235</v>
      </c>
      <c r="G829" s="137" t="s">
        <v>1509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23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25">
      <c r="A830" s="134" t="s">
        <v>2373</v>
      </c>
      <c r="B830" s="135" t="s">
        <v>1511</v>
      </c>
      <c r="C830" s="135" t="s">
        <v>1532</v>
      </c>
      <c r="D830" s="136" t="s">
        <v>1504</v>
      </c>
      <c r="E830" s="136" t="s">
        <v>1505</v>
      </c>
      <c r="F830" s="136" t="s">
        <v>2235</v>
      </c>
      <c r="G830" s="137" t="s">
        <v>1512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23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25">
      <c r="A831" s="134" t="s">
        <v>2374</v>
      </c>
      <c r="B831" s="135" t="s">
        <v>1514</v>
      </c>
      <c r="C831" s="135" t="s">
        <v>1532</v>
      </c>
      <c r="D831" s="136" t="s">
        <v>1504</v>
      </c>
      <c r="E831" s="136" t="s">
        <v>1505</v>
      </c>
      <c r="F831" s="136" t="s">
        <v>2235</v>
      </c>
      <c r="G831" s="137" t="s">
        <v>1515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23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25">
      <c r="A832" s="134" t="s">
        <v>2375</v>
      </c>
      <c r="B832" s="135" t="s">
        <v>1502</v>
      </c>
      <c r="C832" s="135" t="s">
        <v>1537</v>
      </c>
      <c r="D832" s="136" t="s">
        <v>1504</v>
      </c>
      <c r="E832" s="136" t="s">
        <v>1505</v>
      </c>
      <c r="F832" s="136" t="s">
        <v>2235</v>
      </c>
      <c r="G832" s="137" t="s">
        <v>1507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23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25">
      <c r="A833" s="134" t="s">
        <v>2376</v>
      </c>
      <c r="B833" s="135" t="s">
        <v>1509</v>
      </c>
      <c r="C833" s="135" t="s">
        <v>1537</v>
      </c>
      <c r="D833" s="136" t="s">
        <v>1504</v>
      </c>
      <c r="E833" s="136" t="s">
        <v>1505</v>
      </c>
      <c r="F833" s="136" t="s">
        <v>2235</v>
      </c>
      <c r="G833" s="137" t="s">
        <v>1509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23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25">
      <c r="A834" s="134" t="s">
        <v>2377</v>
      </c>
      <c r="B834" s="135" t="s">
        <v>1511</v>
      </c>
      <c r="C834" s="135" t="s">
        <v>1537</v>
      </c>
      <c r="D834" s="136" t="s">
        <v>1504</v>
      </c>
      <c r="E834" s="136" t="s">
        <v>1505</v>
      </c>
      <c r="F834" s="136" t="s">
        <v>2235</v>
      </c>
      <c r="G834" s="137" t="s">
        <v>1512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23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25">
      <c r="A835" s="134" t="s">
        <v>2378</v>
      </c>
      <c r="B835" s="135" t="s">
        <v>1514</v>
      </c>
      <c r="C835" s="135" t="s">
        <v>1537</v>
      </c>
      <c r="D835" s="136" t="s">
        <v>1504</v>
      </c>
      <c r="E835" s="136" t="s">
        <v>1505</v>
      </c>
      <c r="F835" s="136" t="s">
        <v>2235</v>
      </c>
      <c r="G835" s="137" t="s">
        <v>1515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23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25">
      <c r="A836" s="134" t="s">
        <v>2379</v>
      </c>
      <c r="B836" s="135" t="s">
        <v>1502</v>
      </c>
      <c r="C836" s="135" t="s">
        <v>1542</v>
      </c>
      <c r="D836" s="136" t="s">
        <v>1504</v>
      </c>
      <c r="E836" s="136" t="s">
        <v>1505</v>
      </c>
      <c r="F836" s="136" t="s">
        <v>2235</v>
      </c>
      <c r="G836" s="137" t="s">
        <v>1507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23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25">
      <c r="A837" s="134" t="s">
        <v>2380</v>
      </c>
      <c r="B837" s="135" t="s">
        <v>1509</v>
      </c>
      <c r="C837" s="135" t="s">
        <v>1542</v>
      </c>
      <c r="D837" s="136" t="s">
        <v>1504</v>
      </c>
      <c r="E837" s="136" t="s">
        <v>1505</v>
      </c>
      <c r="F837" s="136" t="s">
        <v>2235</v>
      </c>
      <c r="G837" s="137" t="s">
        <v>1509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23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25">
      <c r="A838" s="134" t="s">
        <v>2381</v>
      </c>
      <c r="B838" s="135" t="s">
        <v>1511</v>
      </c>
      <c r="C838" s="135" t="s">
        <v>1542</v>
      </c>
      <c r="D838" s="136" t="s">
        <v>1504</v>
      </c>
      <c r="E838" s="136" t="s">
        <v>1505</v>
      </c>
      <c r="F838" s="136" t="s">
        <v>2235</v>
      </c>
      <c r="G838" s="137" t="s">
        <v>1512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23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25">
      <c r="A839" s="134" t="s">
        <v>2382</v>
      </c>
      <c r="B839" s="135" t="s">
        <v>1514</v>
      </c>
      <c r="C839" s="135" t="s">
        <v>1542</v>
      </c>
      <c r="D839" s="136" t="s">
        <v>1504</v>
      </c>
      <c r="E839" s="136" t="s">
        <v>1505</v>
      </c>
      <c r="F839" s="136" t="s">
        <v>2235</v>
      </c>
      <c r="G839" s="137" t="s">
        <v>1515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23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25">
      <c r="A840" s="134" t="s">
        <v>2383</v>
      </c>
      <c r="B840" s="135" t="s">
        <v>1502</v>
      </c>
      <c r="C840" s="135" t="s">
        <v>1547</v>
      </c>
      <c r="D840" s="136" t="s">
        <v>1504</v>
      </c>
      <c r="E840" s="136" t="s">
        <v>1505</v>
      </c>
      <c r="F840" s="136" t="s">
        <v>2235</v>
      </c>
      <c r="G840" s="137" t="s">
        <v>1507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23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25">
      <c r="A841" s="134" t="s">
        <v>2384</v>
      </c>
      <c r="B841" s="135" t="s">
        <v>1509</v>
      </c>
      <c r="C841" s="135" t="s">
        <v>1547</v>
      </c>
      <c r="D841" s="136" t="s">
        <v>1504</v>
      </c>
      <c r="E841" s="136" t="s">
        <v>1505</v>
      </c>
      <c r="F841" s="136" t="s">
        <v>2235</v>
      </c>
      <c r="G841" s="137" t="s">
        <v>1509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23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25">
      <c r="A842" s="134" t="s">
        <v>2385</v>
      </c>
      <c r="B842" s="135" t="s">
        <v>1511</v>
      </c>
      <c r="C842" s="135" t="s">
        <v>1547</v>
      </c>
      <c r="D842" s="136" t="s">
        <v>1504</v>
      </c>
      <c r="E842" s="136" t="s">
        <v>1505</v>
      </c>
      <c r="F842" s="136" t="s">
        <v>2235</v>
      </c>
      <c r="G842" s="137" t="s">
        <v>1512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23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25">
      <c r="A843" s="134" t="s">
        <v>2386</v>
      </c>
      <c r="B843" s="135" t="s">
        <v>1514</v>
      </c>
      <c r="C843" s="135" t="s">
        <v>1547</v>
      </c>
      <c r="D843" s="136" t="s">
        <v>1504</v>
      </c>
      <c r="E843" s="136" t="s">
        <v>1505</v>
      </c>
      <c r="F843" s="136" t="s">
        <v>2235</v>
      </c>
      <c r="G843" s="137" t="s">
        <v>1515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23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25">
      <c r="A844" s="134" t="s">
        <v>2387</v>
      </c>
      <c r="B844" s="135" t="s">
        <v>1502</v>
      </c>
      <c r="C844" s="135" t="s">
        <v>1552</v>
      </c>
      <c r="D844" s="136" t="s">
        <v>1504</v>
      </c>
      <c r="E844" s="136" t="s">
        <v>1505</v>
      </c>
      <c r="F844" s="136" t="s">
        <v>2235</v>
      </c>
      <c r="G844" s="137" t="s">
        <v>1507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23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25">
      <c r="A845" s="134" t="s">
        <v>2388</v>
      </c>
      <c r="B845" s="135" t="s">
        <v>1509</v>
      </c>
      <c r="C845" s="135" t="s">
        <v>1552</v>
      </c>
      <c r="D845" s="136" t="s">
        <v>1504</v>
      </c>
      <c r="E845" s="136" t="s">
        <v>1505</v>
      </c>
      <c r="F845" s="136" t="s">
        <v>2235</v>
      </c>
      <c r="G845" s="137" t="s">
        <v>1509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23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25">
      <c r="A846" s="134" t="s">
        <v>2389</v>
      </c>
      <c r="B846" s="135" t="s">
        <v>1511</v>
      </c>
      <c r="C846" s="135" t="s">
        <v>1552</v>
      </c>
      <c r="D846" s="136" t="s">
        <v>1504</v>
      </c>
      <c r="E846" s="136" t="s">
        <v>1505</v>
      </c>
      <c r="F846" s="136" t="s">
        <v>2235</v>
      </c>
      <c r="G846" s="137" t="s">
        <v>1512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23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25">
      <c r="A847" s="134" t="s">
        <v>2390</v>
      </c>
      <c r="B847" s="135" t="s">
        <v>1514</v>
      </c>
      <c r="C847" s="135" t="s">
        <v>1552</v>
      </c>
      <c r="D847" s="136" t="s">
        <v>1504</v>
      </c>
      <c r="E847" s="136" t="s">
        <v>1505</v>
      </c>
      <c r="F847" s="136" t="s">
        <v>2235</v>
      </c>
      <c r="G847" s="137" t="s">
        <v>1515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23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25">
      <c r="A848" s="134" t="s">
        <v>2391</v>
      </c>
      <c r="B848" s="135" t="s">
        <v>1502</v>
      </c>
      <c r="C848" s="135" t="s">
        <v>1557</v>
      </c>
      <c r="D848" s="136" t="s">
        <v>1504</v>
      </c>
      <c r="E848" s="136" t="s">
        <v>1505</v>
      </c>
      <c r="F848" s="136" t="s">
        <v>2235</v>
      </c>
      <c r="G848" s="137" t="s">
        <v>1507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23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25">
      <c r="A849" s="134" t="s">
        <v>2392</v>
      </c>
      <c r="B849" s="135" t="s">
        <v>1509</v>
      </c>
      <c r="C849" s="135" t="s">
        <v>1557</v>
      </c>
      <c r="D849" s="136" t="s">
        <v>1504</v>
      </c>
      <c r="E849" s="136" t="s">
        <v>1505</v>
      </c>
      <c r="F849" s="136" t="s">
        <v>2235</v>
      </c>
      <c r="G849" s="137" t="s">
        <v>1509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23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25">
      <c r="A850" s="134" t="s">
        <v>2393</v>
      </c>
      <c r="B850" s="135" t="s">
        <v>1511</v>
      </c>
      <c r="C850" s="135" t="s">
        <v>1557</v>
      </c>
      <c r="D850" s="136" t="s">
        <v>1504</v>
      </c>
      <c r="E850" s="136" t="s">
        <v>1505</v>
      </c>
      <c r="F850" s="136" t="s">
        <v>2235</v>
      </c>
      <c r="G850" s="137" t="s">
        <v>1512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23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25">
      <c r="A851" s="134" t="s">
        <v>2394</v>
      </c>
      <c r="B851" s="135" t="s">
        <v>1514</v>
      </c>
      <c r="C851" s="135" t="s">
        <v>1557</v>
      </c>
      <c r="D851" s="136" t="s">
        <v>1504</v>
      </c>
      <c r="E851" s="136" t="s">
        <v>1505</v>
      </c>
      <c r="F851" s="136" t="s">
        <v>2235</v>
      </c>
      <c r="G851" s="137" t="s">
        <v>1515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23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25">
      <c r="A852" s="134" t="s">
        <v>2395</v>
      </c>
      <c r="B852" s="135" t="s">
        <v>2396</v>
      </c>
      <c r="C852" s="135" t="s">
        <v>1503</v>
      </c>
      <c r="D852" s="136" t="s">
        <v>1603</v>
      </c>
      <c r="E852" s="136" t="s">
        <v>1687</v>
      </c>
      <c r="F852" s="136" t="s">
        <v>2235</v>
      </c>
      <c r="G852" s="137" t="s">
        <v>2396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23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25">
      <c r="A853" s="134" t="s">
        <v>2397</v>
      </c>
      <c r="B853" s="135" t="s">
        <v>1511</v>
      </c>
      <c r="C853" s="135" t="s">
        <v>1503</v>
      </c>
      <c r="D853" s="136" t="s">
        <v>1603</v>
      </c>
      <c r="E853" s="136" t="s">
        <v>1687</v>
      </c>
      <c r="F853" s="136" t="s">
        <v>2235</v>
      </c>
      <c r="G853" s="137" t="s">
        <v>1511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23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25">
      <c r="A854" s="134" t="s">
        <v>2398</v>
      </c>
      <c r="B854" s="135" t="s">
        <v>1689</v>
      </c>
      <c r="C854" s="135" t="s">
        <v>1503</v>
      </c>
      <c r="D854" s="136" t="s">
        <v>1603</v>
      </c>
      <c r="E854" s="136" t="s">
        <v>1687</v>
      </c>
      <c r="F854" s="136" t="s">
        <v>2235</v>
      </c>
      <c r="G854" s="137" t="s">
        <v>1689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23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25">
      <c r="A855" s="134" t="s">
        <v>2399</v>
      </c>
      <c r="B855" s="135" t="s">
        <v>1691</v>
      </c>
      <c r="C855" s="135" t="s">
        <v>1503</v>
      </c>
      <c r="D855" s="136" t="s">
        <v>1603</v>
      </c>
      <c r="E855" s="136" t="s">
        <v>1687</v>
      </c>
      <c r="F855" s="136" t="s">
        <v>2235</v>
      </c>
      <c r="G855" s="137" t="s">
        <v>1691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23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25">
      <c r="A856" s="134" t="s">
        <v>2400</v>
      </c>
      <c r="B856" s="135" t="s">
        <v>2396</v>
      </c>
      <c r="C856" s="135" t="s">
        <v>1517</v>
      </c>
      <c r="D856" s="136" t="s">
        <v>1603</v>
      </c>
      <c r="E856" s="136" t="s">
        <v>1687</v>
      </c>
      <c r="F856" s="136" t="s">
        <v>2235</v>
      </c>
      <c r="G856" s="137" t="s">
        <v>2396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23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25">
      <c r="A857" s="134" t="s">
        <v>2401</v>
      </c>
      <c r="B857" s="135" t="s">
        <v>1511</v>
      </c>
      <c r="C857" s="135" t="s">
        <v>1517</v>
      </c>
      <c r="D857" s="136" t="s">
        <v>1603</v>
      </c>
      <c r="E857" s="136" t="s">
        <v>1687</v>
      </c>
      <c r="F857" s="136" t="s">
        <v>2235</v>
      </c>
      <c r="G857" s="137" t="s">
        <v>1511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23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25">
      <c r="A858" s="134" t="s">
        <v>2402</v>
      </c>
      <c r="B858" s="135" t="s">
        <v>1689</v>
      </c>
      <c r="C858" s="135" t="s">
        <v>1517</v>
      </c>
      <c r="D858" s="136" t="s">
        <v>1603</v>
      </c>
      <c r="E858" s="136" t="s">
        <v>1687</v>
      </c>
      <c r="F858" s="136" t="s">
        <v>2235</v>
      </c>
      <c r="G858" s="137" t="s">
        <v>1689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23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25">
      <c r="A859" s="134" t="s">
        <v>2403</v>
      </c>
      <c r="B859" s="135" t="s">
        <v>1691</v>
      </c>
      <c r="C859" s="135" t="s">
        <v>1517</v>
      </c>
      <c r="D859" s="136" t="s">
        <v>1603</v>
      </c>
      <c r="E859" s="136" t="s">
        <v>1687</v>
      </c>
      <c r="F859" s="136" t="s">
        <v>2235</v>
      </c>
      <c r="G859" s="137" t="s">
        <v>1691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23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25">
      <c r="A860" s="134" t="s">
        <v>2404</v>
      </c>
      <c r="B860" s="135" t="s">
        <v>2396</v>
      </c>
      <c r="C860" s="135" t="s">
        <v>1522</v>
      </c>
      <c r="D860" s="136" t="s">
        <v>1603</v>
      </c>
      <c r="E860" s="136" t="s">
        <v>1687</v>
      </c>
      <c r="F860" s="136" t="s">
        <v>2235</v>
      </c>
      <c r="G860" s="137" t="s">
        <v>2396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23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25">
      <c r="A861" s="134" t="s">
        <v>2405</v>
      </c>
      <c r="B861" s="135" t="s">
        <v>1511</v>
      </c>
      <c r="C861" s="135" t="s">
        <v>1522</v>
      </c>
      <c r="D861" s="136" t="s">
        <v>1603</v>
      </c>
      <c r="E861" s="136" t="s">
        <v>1687</v>
      </c>
      <c r="F861" s="136" t="s">
        <v>2235</v>
      </c>
      <c r="G861" s="137" t="s">
        <v>1511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23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25">
      <c r="A862" s="134" t="s">
        <v>2406</v>
      </c>
      <c r="B862" s="135" t="s">
        <v>1689</v>
      </c>
      <c r="C862" s="135" t="s">
        <v>1522</v>
      </c>
      <c r="D862" s="136" t="s">
        <v>1603</v>
      </c>
      <c r="E862" s="136" t="s">
        <v>1687</v>
      </c>
      <c r="F862" s="136" t="s">
        <v>2235</v>
      </c>
      <c r="G862" s="137" t="s">
        <v>1689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23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25">
      <c r="A863" s="134" t="s">
        <v>2407</v>
      </c>
      <c r="B863" s="135" t="s">
        <v>1691</v>
      </c>
      <c r="C863" s="135" t="s">
        <v>1522</v>
      </c>
      <c r="D863" s="136" t="s">
        <v>1603</v>
      </c>
      <c r="E863" s="136" t="s">
        <v>1687</v>
      </c>
      <c r="F863" s="136" t="s">
        <v>2235</v>
      </c>
      <c r="G863" s="137" t="s">
        <v>1691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23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25">
      <c r="A864" s="134" t="s">
        <v>2408</v>
      </c>
      <c r="B864" s="135" t="s">
        <v>2396</v>
      </c>
      <c r="C864" s="135" t="s">
        <v>1527</v>
      </c>
      <c r="D864" s="136" t="s">
        <v>1603</v>
      </c>
      <c r="E864" s="136" t="s">
        <v>1687</v>
      </c>
      <c r="F864" s="136" t="s">
        <v>2235</v>
      </c>
      <c r="G864" s="137" t="s">
        <v>2396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23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25">
      <c r="A865" s="134" t="s">
        <v>2409</v>
      </c>
      <c r="B865" s="135" t="s">
        <v>1511</v>
      </c>
      <c r="C865" s="135" t="s">
        <v>1527</v>
      </c>
      <c r="D865" s="136" t="s">
        <v>1603</v>
      </c>
      <c r="E865" s="136" t="s">
        <v>1687</v>
      </c>
      <c r="F865" s="136" t="s">
        <v>2235</v>
      </c>
      <c r="G865" s="137" t="s">
        <v>1511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23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25">
      <c r="A866" s="134" t="s">
        <v>2410</v>
      </c>
      <c r="B866" s="135" t="s">
        <v>1689</v>
      </c>
      <c r="C866" s="135" t="s">
        <v>1527</v>
      </c>
      <c r="D866" s="136" t="s">
        <v>1603</v>
      </c>
      <c r="E866" s="136" t="s">
        <v>1687</v>
      </c>
      <c r="F866" s="136" t="s">
        <v>2235</v>
      </c>
      <c r="G866" s="137" t="s">
        <v>1689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23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25">
      <c r="A867" s="134" t="s">
        <v>2411</v>
      </c>
      <c r="B867" s="135" t="s">
        <v>1691</v>
      </c>
      <c r="C867" s="135" t="s">
        <v>1527</v>
      </c>
      <c r="D867" s="136" t="s">
        <v>1603</v>
      </c>
      <c r="E867" s="136" t="s">
        <v>1687</v>
      </c>
      <c r="F867" s="136" t="s">
        <v>2235</v>
      </c>
      <c r="G867" s="137" t="s">
        <v>1691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23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25">
      <c r="A868" s="134" t="s">
        <v>2412</v>
      </c>
      <c r="B868" s="135" t="s">
        <v>2396</v>
      </c>
      <c r="C868" s="135" t="s">
        <v>1532</v>
      </c>
      <c r="D868" s="136" t="s">
        <v>1603</v>
      </c>
      <c r="E868" s="136" t="s">
        <v>1687</v>
      </c>
      <c r="F868" s="136" t="s">
        <v>2235</v>
      </c>
      <c r="G868" s="137" t="s">
        <v>2396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23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25">
      <c r="A869" s="134" t="s">
        <v>2413</v>
      </c>
      <c r="B869" s="135" t="s">
        <v>1511</v>
      </c>
      <c r="C869" s="135" t="s">
        <v>1532</v>
      </c>
      <c r="D869" s="136" t="s">
        <v>1603</v>
      </c>
      <c r="E869" s="136" t="s">
        <v>1687</v>
      </c>
      <c r="F869" s="136" t="s">
        <v>2235</v>
      </c>
      <c r="G869" s="137" t="s">
        <v>1511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23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25">
      <c r="A870" s="134" t="s">
        <v>2414</v>
      </c>
      <c r="B870" s="135" t="s">
        <v>1689</v>
      </c>
      <c r="C870" s="135" t="s">
        <v>1532</v>
      </c>
      <c r="D870" s="136" t="s">
        <v>1603</v>
      </c>
      <c r="E870" s="136" t="s">
        <v>1687</v>
      </c>
      <c r="F870" s="136" t="s">
        <v>2235</v>
      </c>
      <c r="G870" s="137" t="s">
        <v>1689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23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25">
      <c r="A871" s="134" t="s">
        <v>2415</v>
      </c>
      <c r="B871" s="135" t="s">
        <v>1691</v>
      </c>
      <c r="C871" s="135" t="s">
        <v>1532</v>
      </c>
      <c r="D871" s="136" t="s">
        <v>1603</v>
      </c>
      <c r="E871" s="136" t="s">
        <v>1687</v>
      </c>
      <c r="F871" s="136" t="s">
        <v>2235</v>
      </c>
      <c r="G871" s="137" t="s">
        <v>1691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23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25">
      <c r="A872" s="134" t="s">
        <v>2416</v>
      </c>
      <c r="B872" s="135" t="s">
        <v>2396</v>
      </c>
      <c r="C872" s="135" t="s">
        <v>1537</v>
      </c>
      <c r="D872" s="136" t="s">
        <v>1603</v>
      </c>
      <c r="E872" s="136" t="s">
        <v>1687</v>
      </c>
      <c r="F872" s="136" t="s">
        <v>2235</v>
      </c>
      <c r="G872" s="137" t="s">
        <v>2396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23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25">
      <c r="A873" s="134" t="s">
        <v>2417</v>
      </c>
      <c r="B873" s="135" t="s">
        <v>1511</v>
      </c>
      <c r="C873" s="135" t="s">
        <v>1537</v>
      </c>
      <c r="D873" s="136" t="s">
        <v>1603</v>
      </c>
      <c r="E873" s="136" t="s">
        <v>1687</v>
      </c>
      <c r="F873" s="136" t="s">
        <v>2235</v>
      </c>
      <c r="G873" s="137" t="s">
        <v>1511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23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25">
      <c r="A874" s="134" t="s">
        <v>2418</v>
      </c>
      <c r="B874" s="135" t="s">
        <v>1689</v>
      </c>
      <c r="C874" s="135" t="s">
        <v>1537</v>
      </c>
      <c r="D874" s="136" t="s">
        <v>1603</v>
      </c>
      <c r="E874" s="136" t="s">
        <v>1687</v>
      </c>
      <c r="F874" s="136" t="s">
        <v>2235</v>
      </c>
      <c r="G874" s="137" t="s">
        <v>1689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23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25">
      <c r="A875" s="134" t="s">
        <v>2419</v>
      </c>
      <c r="B875" s="135" t="s">
        <v>1691</v>
      </c>
      <c r="C875" s="135" t="s">
        <v>1537</v>
      </c>
      <c r="D875" s="136" t="s">
        <v>1603</v>
      </c>
      <c r="E875" s="136" t="s">
        <v>1687</v>
      </c>
      <c r="F875" s="136" t="s">
        <v>2235</v>
      </c>
      <c r="G875" s="137" t="s">
        <v>1691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23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25">
      <c r="A876" s="134" t="s">
        <v>2420</v>
      </c>
      <c r="B876" s="135" t="s">
        <v>2396</v>
      </c>
      <c r="C876" s="135" t="s">
        <v>1542</v>
      </c>
      <c r="D876" s="136" t="s">
        <v>1603</v>
      </c>
      <c r="E876" s="136" t="s">
        <v>1687</v>
      </c>
      <c r="F876" s="136" t="s">
        <v>2235</v>
      </c>
      <c r="G876" s="137" t="s">
        <v>2396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23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25">
      <c r="A877" s="134" t="s">
        <v>2421</v>
      </c>
      <c r="B877" s="135" t="s">
        <v>1511</v>
      </c>
      <c r="C877" s="135" t="s">
        <v>1542</v>
      </c>
      <c r="D877" s="136" t="s">
        <v>1603</v>
      </c>
      <c r="E877" s="136" t="s">
        <v>1687</v>
      </c>
      <c r="F877" s="136" t="s">
        <v>2235</v>
      </c>
      <c r="G877" s="137" t="s">
        <v>1511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23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25">
      <c r="A878" s="134" t="s">
        <v>2422</v>
      </c>
      <c r="B878" s="135" t="s">
        <v>1689</v>
      </c>
      <c r="C878" s="135" t="s">
        <v>1542</v>
      </c>
      <c r="D878" s="136" t="s">
        <v>1603</v>
      </c>
      <c r="E878" s="136" t="s">
        <v>1687</v>
      </c>
      <c r="F878" s="136" t="s">
        <v>2235</v>
      </c>
      <c r="G878" s="137" t="s">
        <v>1689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23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25">
      <c r="A879" s="134" t="s">
        <v>2423</v>
      </c>
      <c r="B879" s="135" t="s">
        <v>1691</v>
      </c>
      <c r="C879" s="135" t="s">
        <v>1542</v>
      </c>
      <c r="D879" s="136" t="s">
        <v>1603</v>
      </c>
      <c r="E879" s="136" t="s">
        <v>1687</v>
      </c>
      <c r="F879" s="136" t="s">
        <v>2235</v>
      </c>
      <c r="G879" s="137" t="s">
        <v>1691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23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25">
      <c r="A880" s="134" t="s">
        <v>2424</v>
      </c>
      <c r="B880" s="135" t="s">
        <v>2396</v>
      </c>
      <c r="C880" s="135" t="s">
        <v>1547</v>
      </c>
      <c r="D880" s="136" t="s">
        <v>1603</v>
      </c>
      <c r="E880" s="136" t="s">
        <v>1687</v>
      </c>
      <c r="F880" s="136" t="s">
        <v>2235</v>
      </c>
      <c r="G880" s="137" t="s">
        <v>2396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23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25">
      <c r="A881" s="134" t="s">
        <v>2425</v>
      </c>
      <c r="B881" s="135" t="s">
        <v>1511</v>
      </c>
      <c r="C881" s="135" t="s">
        <v>1547</v>
      </c>
      <c r="D881" s="136" t="s">
        <v>1603</v>
      </c>
      <c r="E881" s="136" t="s">
        <v>1687</v>
      </c>
      <c r="F881" s="136" t="s">
        <v>2235</v>
      </c>
      <c r="G881" s="137" t="s">
        <v>1511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23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25">
      <c r="A882" s="134" t="s">
        <v>2426</v>
      </c>
      <c r="B882" s="135" t="s">
        <v>1689</v>
      </c>
      <c r="C882" s="135" t="s">
        <v>1547</v>
      </c>
      <c r="D882" s="136" t="s">
        <v>1603</v>
      </c>
      <c r="E882" s="136" t="s">
        <v>1687</v>
      </c>
      <c r="F882" s="136" t="s">
        <v>2235</v>
      </c>
      <c r="G882" s="137" t="s">
        <v>1689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23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25">
      <c r="A883" s="134" t="s">
        <v>2427</v>
      </c>
      <c r="B883" s="135" t="s">
        <v>1691</v>
      </c>
      <c r="C883" s="135" t="s">
        <v>1547</v>
      </c>
      <c r="D883" s="136" t="s">
        <v>1603</v>
      </c>
      <c r="E883" s="136" t="s">
        <v>1687</v>
      </c>
      <c r="F883" s="136" t="s">
        <v>2235</v>
      </c>
      <c r="G883" s="137" t="s">
        <v>1691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23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25">
      <c r="A884" s="134" t="s">
        <v>2428</v>
      </c>
      <c r="B884" s="135" t="s">
        <v>2396</v>
      </c>
      <c r="C884" s="135" t="s">
        <v>1552</v>
      </c>
      <c r="D884" s="136" t="s">
        <v>1603</v>
      </c>
      <c r="E884" s="136" t="s">
        <v>1687</v>
      </c>
      <c r="F884" s="136" t="s">
        <v>2235</v>
      </c>
      <c r="G884" s="137" t="s">
        <v>2396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23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25">
      <c r="A885" s="134" t="s">
        <v>2429</v>
      </c>
      <c r="B885" s="135" t="s">
        <v>1511</v>
      </c>
      <c r="C885" s="135" t="s">
        <v>1552</v>
      </c>
      <c r="D885" s="136" t="s">
        <v>1603</v>
      </c>
      <c r="E885" s="136" t="s">
        <v>1687</v>
      </c>
      <c r="F885" s="136" t="s">
        <v>2235</v>
      </c>
      <c r="G885" s="137" t="s">
        <v>1511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23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25">
      <c r="A886" s="134" t="s">
        <v>2430</v>
      </c>
      <c r="B886" s="135" t="s">
        <v>1689</v>
      </c>
      <c r="C886" s="135" t="s">
        <v>1552</v>
      </c>
      <c r="D886" s="136" t="s">
        <v>1603</v>
      </c>
      <c r="E886" s="136" t="s">
        <v>1687</v>
      </c>
      <c r="F886" s="136" t="s">
        <v>2235</v>
      </c>
      <c r="G886" s="137" t="s">
        <v>1689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23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25">
      <c r="A887" s="134" t="s">
        <v>2431</v>
      </c>
      <c r="B887" s="135" t="s">
        <v>1691</v>
      </c>
      <c r="C887" s="135" t="s">
        <v>1552</v>
      </c>
      <c r="D887" s="136" t="s">
        <v>1603</v>
      </c>
      <c r="E887" s="136" t="s">
        <v>1687</v>
      </c>
      <c r="F887" s="136" t="s">
        <v>2235</v>
      </c>
      <c r="G887" s="137" t="s">
        <v>1691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23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25">
      <c r="A888" s="134" t="s">
        <v>2432</v>
      </c>
      <c r="B888" s="135" t="s">
        <v>2396</v>
      </c>
      <c r="C888" s="135" t="s">
        <v>1557</v>
      </c>
      <c r="D888" s="136" t="s">
        <v>1603</v>
      </c>
      <c r="E888" s="136" t="s">
        <v>1687</v>
      </c>
      <c r="F888" s="136" t="s">
        <v>2235</v>
      </c>
      <c r="G888" s="137" t="s">
        <v>2396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23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25">
      <c r="A889" s="134" t="s">
        <v>2433</v>
      </c>
      <c r="B889" s="135" t="s">
        <v>1511</v>
      </c>
      <c r="C889" s="135" t="s">
        <v>1557</v>
      </c>
      <c r="D889" s="136" t="s">
        <v>1603</v>
      </c>
      <c r="E889" s="136" t="s">
        <v>1687</v>
      </c>
      <c r="F889" s="136" t="s">
        <v>2235</v>
      </c>
      <c r="G889" s="137" t="s">
        <v>1511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23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25">
      <c r="A890" s="134" t="s">
        <v>2434</v>
      </c>
      <c r="B890" s="135" t="s">
        <v>1689</v>
      </c>
      <c r="C890" s="135" t="s">
        <v>1557</v>
      </c>
      <c r="D890" s="136" t="s">
        <v>1603</v>
      </c>
      <c r="E890" s="136" t="s">
        <v>1687</v>
      </c>
      <c r="F890" s="136" t="s">
        <v>2235</v>
      </c>
      <c r="G890" s="137" t="s">
        <v>1689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23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25">
      <c r="A891" s="134" t="s">
        <v>2435</v>
      </c>
      <c r="B891" s="135" t="s">
        <v>1691</v>
      </c>
      <c r="C891" s="135" t="s">
        <v>1557</v>
      </c>
      <c r="D891" s="136" t="s">
        <v>1603</v>
      </c>
      <c r="E891" s="136" t="s">
        <v>1687</v>
      </c>
      <c r="F891" s="136" t="s">
        <v>2235</v>
      </c>
      <c r="G891" s="137" t="s">
        <v>1691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23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25">
      <c r="A892" s="134" t="s">
        <v>2436</v>
      </c>
      <c r="B892" s="135" t="s">
        <v>2396</v>
      </c>
      <c r="C892" s="135" t="s">
        <v>1503</v>
      </c>
      <c r="D892" s="136" t="s">
        <v>1902</v>
      </c>
      <c r="E892" s="136" t="s">
        <v>1687</v>
      </c>
      <c r="F892" s="136" t="s">
        <v>2235</v>
      </c>
      <c r="G892" s="137" t="s">
        <v>2396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23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25">
      <c r="A893" s="134" t="s">
        <v>2437</v>
      </c>
      <c r="B893" s="135" t="s">
        <v>1511</v>
      </c>
      <c r="C893" s="135" t="s">
        <v>1503</v>
      </c>
      <c r="D893" s="136" t="s">
        <v>1902</v>
      </c>
      <c r="E893" s="136" t="s">
        <v>1687</v>
      </c>
      <c r="F893" s="136" t="s">
        <v>2235</v>
      </c>
      <c r="G893" s="137" t="s">
        <v>1511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23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25">
      <c r="A894" s="134" t="s">
        <v>2438</v>
      </c>
      <c r="B894" s="135" t="s">
        <v>1689</v>
      </c>
      <c r="C894" s="135" t="s">
        <v>1503</v>
      </c>
      <c r="D894" s="136" t="s">
        <v>1902</v>
      </c>
      <c r="E894" s="136" t="s">
        <v>1687</v>
      </c>
      <c r="F894" s="136" t="s">
        <v>2235</v>
      </c>
      <c r="G894" s="137" t="s">
        <v>1689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23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25">
      <c r="A895" s="134" t="s">
        <v>2439</v>
      </c>
      <c r="B895" s="135" t="s">
        <v>1691</v>
      </c>
      <c r="C895" s="135" t="s">
        <v>1503</v>
      </c>
      <c r="D895" s="136" t="s">
        <v>1902</v>
      </c>
      <c r="E895" s="136" t="s">
        <v>1687</v>
      </c>
      <c r="F895" s="136" t="s">
        <v>2235</v>
      </c>
      <c r="G895" s="137" t="s">
        <v>1691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23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25">
      <c r="A896" s="134" t="s">
        <v>2440</v>
      </c>
      <c r="B896" s="135" t="s">
        <v>2396</v>
      </c>
      <c r="C896" s="135" t="s">
        <v>1517</v>
      </c>
      <c r="D896" s="136" t="s">
        <v>1902</v>
      </c>
      <c r="E896" s="136" t="s">
        <v>1687</v>
      </c>
      <c r="F896" s="136" t="s">
        <v>2235</v>
      </c>
      <c r="G896" s="137" t="s">
        <v>2396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23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25">
      <c r="A897" s="134" t="s">
        <v>2441</v>
      </c>
      <c r="B897" s="135" t="s">
        <v>1511</v>
      </c>
      <c r="C897" s="135" t="s">
        <v>1517</v>
      </c>
      <c r="D897" s="136" t="s">
        <v>1902</v>
      </c>
      <c r="E897" s="136" t="s">
        <v>1687</v>
      </c>
      <c r="F897" s="136" t="s">
        <v>2235</v>
      </c>
      <c r="G897" s="137" t="s">
        <v>1511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23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25">
      <c r="A898" s="134" t="s">
        <v>2442</v>
      </c>
      <c r="B898" s="135" t="s">
        <v>1689</v>
      </c>
      <c r="C898" s="135" t="s">
        <v>1517</v>
      </c>
      <c r="D898" s="136" t="s">
        <v>1902</v>
      </c>
      <c r="E898" s="136" t="s">
        <v>1687</v>
      </c>
      <c r="F898" s="136" t="s">
        <v>2235</v>
      </c>
      <c r="G898" s="137" t="s">
        <v>1689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23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25">
      <c r="A899" s="134" t="s">
        <v>2443</v>
      </c>
      <c r="B899" s="135" t="s">
        <v>1691</v>
      </c>
      <c r="C899" s="135" t="s">
        <v>1517</v>
      </c>
      <c r="D899" s="136" t="s">
        <v>1902</v>
      </c>
      <c r="E899" s="136" t="s">
        <v>1687</v>
      </c>
      <c r="F899" s="136" t="s">
        <v>2235</v>
      </c>
      <c r="G899" s="137" t="s">
        <v>1691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23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25">
      <c r="A900" s="134" t="s">
        <v>2444</v>
      </c>
      <c r="B900" s="135" t="s">
        <v>2396</v>
      </c>
      <c r="C900" s="135" t="s">
        <v>1522</v>
      </c>
      <c r="D900" s="136" t="s">
        <v>1902</v>
      </c>
      <c r="E900" s="136" t="s">
        <v>1687</v>
      </c>
      <c r="F900" s="136" t="s">
        <v>2235</v>
      </c>
      <c r="G900" s="137" t="s">
        <v>2396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23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25">
      <c r="A901" s="134" t="s">
        <v>2445</v>
      </c>
      <c r="B901" s="135" t="s">
        <v>1511</v>
      </c>
      <c r="C901" s="135" t="s">
        <v>1522</v>
      </c>
      <c r="D901" s="136" t="s">
        <v>1902</v>
      </c>
      <c r="E901" s="136" t="s">
        <v>1687</v>
      </c>
      <c r="F901" s="136" t="s">
        <v>2235</v>
      </c>
      <c r="G901" s="137" t="s">
        <v>1511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23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25">
      <c r="A902" s="134" t="s">
        <v>2446</v>
      </c>
      <c r="B902" s="135" t="s">
        <v>1689</v>
      </c>
      <c r="C902" s="135" t="s">
        <v>1522</v>
      </c>
      <c r="D902" s="136" t="s">
        <v>1902</v>
      </c>
      <c r="E902" s="136" t="s">
        <v>1687</v>
      </c>
      <c r="F902" s="136" t="s">
        <v>2235</v>
      </c>
      <c r="G902" s="137" t="s">
        <v>1689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23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25">
      <c r="A903" s="134" t="s">
        <v>2447</v>
      </c>
      <c r="B903" s="135" t="s">
        <v>1691</v>
      </c>
      <c r="C903" s="135" t="s">
        <v>1522</v>
      </c>
      <c r="D903" s="136" t="s">
        <v>1902</v>
      </c>
      <c r="E903" s="136" t="s">
        <v>1687</v>
      </c>
      <c r="F903" s="136" t="s">
        <v>2235</v>
      </c>
      <c r="G903" s="137" t="s">
        <v>1691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23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25">
      <c r="A904" s="134" t="s">
        <v>2448</v>
      </c>
      <c r="B904" s="135" t="s">
        <v>2396</v>
      </c>
      <c r="C904" s="135" t="s">
        <v>1527</v>
      </c>
      <c r="D904" s="136" t="s">
        <v>1902</v>
      </c>
      <c r="E904" s="136" t="s">
        <v>1687</v>
      </c>
      <c r="F904" s="136" t="s">
        <v>2235</v>
      </c>
      <c r="G904" s="137" t="s">
        <v>2396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23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25">
      <c r="A905" s="134" t="s">
        <v>2449</v>
      </c>
      <c r="B905" s="135" t="s">
        <v>1511</v>
      </c>
      <c r="C905" s="135" t="s">
        <v>1527</v>
      </c>
      <c r="D905" s="136" t="s">
        <v>1902</v>
      </c>
      <c r="E905" s="136" t="s">
        <v>1687</v>
      </c>
      <c r="F905" s="136" t="s">
        <v>2235</v>
      </c>
      <c r="G905" s="137" t="s">
        <v>1511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23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25">
      <c r="A906" s="134" t="s">
        <v>2450</v>
      </c>
      <c r="B906" s="135" t="s">
        <v>1689</v>
      </c>
      <c r="C906" s="135" t="s">
        <v>1527</v>
      </c>
      <c r="D906" s="136" t="s">
        <v>1902</v>
      </c>
      <c r="E906" s="136" t="s">
        <v>1687</v>
      </c>
      <c r="F906" s="136" t="s">
        <v>2235</v>
      </c>
      <c r="G906" s="137" t="s">
        <v>1689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23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25">
      <c r="A907" s="134" t="s">
        <v>2451</v>
      </c>
      <c r="B907" s="135" t="s">
        <v>1691</v>
      </c>
      <c r="C907" s="135" t="s">
        <v>1527</v>
      </c>
      <c r="D907" s="136" t="s">
        <v>1902</v>
      </c>
      <c r="E907" s="136" t="s">
        <v>1687</v>
      </c>
      <c r="F907" s="136" t="s">
        <v>2235</v>
      </c>
      <c r="G907" s="137" t="s">
        <v>1691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23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25">
      <c r="A908" s="134" t="s">
        <v>2452</v>
      </c>
      <c r="B908" s="135" t="s">
        <v>2396</v>
      </c>
      <c r="C908" s="135" t="s">
        <v>1532</v>
      </c>
      <c r="D908" s="136" t="s">
        <v>1902</v>
      </c>
      <c r="E908" s="136" t="s">
        <v>1687</v>
      </c>
      <c r="F908" s="136" t="s">
        <v>2235</v>
      </c>
      <c r="G908" s="137" t="s">
        <v>2396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23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25">
      <c r="A909" s="134" t="s">
        <v>2453</v>
      </c>
      <c r="B909" s="135" t="s">
        <v>1511</v>
      </c>
      <c r="C909" s="135" t="s">
        <v>1532</v>
      </c>
      <c r="D909" s="136" t="s">
        <v>1902</v>
      </c>
      <c r="E909" s="136" t="s">
        <v>1687</v>
      </c>
      <c r="F909" s="136" t="s">
        <v>2235</v>
      </c>
      <c r="G909" s="137" t="s">
        <v>1511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23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25">
      <c r="A910" s="134" t="s">
        <v>2454</v>
      </c>
      <c r="B910" s="135" t="s">
        <v>1689</v>
      </c>
      <c r="C910" s="135" t="s">
        <v>1532</v>
      </c>
      <c r="D910" s="136" t="s">
        <v>1902</v>
      </c>
      <c r="E910" s="136" t="s">
        <v>1687</v>
      </c>
      <c r="F910" s="136" t="s">
        <v>2235</v>
      </c>
      <c r="G910" s="137" t="s">
        <v>1689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23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25">
      <c r="A911" s="134" t="s">
        <v>2455</v>
      </c>
      <c r="B911" s="135" t="s">
        <v>1691</v>
      </c>
      <c r="C911" s="135" t="s">
        <v>1532</v>
      </c>
      <c r="D911" s="136" t="s">
        <v>1902</v>
      </c>
      <c r="E911" s="136" t="s">
        <v>1687</v>
      </c>
      <c r="F911" s="136" t="s">
        <v>2235</v>
      </c>
      <c r="G911" s="137" t="s">
        <v>1691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23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25">
      <c r="A912" s="134" t="s">
        <v>2456</v>
      </c>
      <c r="B912" s="135" t="s">
        <v>2396</v>
      </c>
      <c r="C912" s="135" t="s">
        <v>1537</v>
      </c>
      <c r="D912" s="136" t="s">
        <v>1902</v>
      </c>
      <c r="E912" s="136" t="s">
        <v>1687</v>
      </c>
      <c r="F912" s="136" t="s">
        <v>2235</v>
      </c>
      <c r="G912" s="137" t="s">
        <v>2396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23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25">
      <c r="A913" s="134" t="s">
        <v>2457</v>
      </c>
      <c r="B913" s="135" t="s">
        <v>1511</v>
      </c>
      <c r="C913" s="135" t="s">
        <v>1537</v>
      </c>
      <c r="D913" s="136" t="s">
        <v>1902</v>
      </c>
      <c r="E913" s="136" t="s">
        <v>1687</v>
      </c>
      <c r="F913" s="136" t="s">
        <v>2235</v>
      </c>
      <c r="G913" s="137" t="s">
        <v>1511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23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25">
      <c r="A914" s="134" t="s">
        <v>2458</v>
      </c>
      <c r="B914" s="135" t="s">
        <v>1689</v>
      </c>
      <c r="C914" s="135" t="s">
        <v>1537</v>
      </c>
      <c r="D914" s="136" t="s">
        <v>1902</v>
      </c>
      <c r="E914" s="136" t="s">
        <v>1687</v>
      </c>
      <c r="F914" s="136" t="s">
        <v>2235</v>
      </c>
      <c r="G914" s="137" t="s">
        <v>1689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23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25">
      <c r="A915" s="134" t="s">
        <v>2459</v>
      </c>
      <c r="B915" s="135" t="s">
        <v>1691</v>
      </c>
      <c r="C915" s="135" t="s">
        <v>1537</v>
      </c>
      <c r="D915" s="136" t="s">
        <v>1902</v>
      </c>
      <c r="E915" s="136" t="s">
        <v>1687</v>
      </c>
      <c r="F915" s="136" t="s">
        <v>2235</v>
      </c>
      <c r="G915" s="137" t="s">
        <v>1691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23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25">
      <c r="A916" s="134" t="s">
        <v>2460</v>
      </c>
      <c r="B916" s="135" t="s">
        <v>2396</v>
      </c>
      <c r="C916" s="135" t="s">
        <v>1542</v>
      </c>
      <c r="D916" s="136" t="s">
        <v>1902</v>
      </c>
      <c r="E916" s="136" t="s">
        <v>1687</v>
      </c>
      <c r="F916" s="136" t="s">
        <v>2235</v>
      </c>
      <c r="G916" s="137" t="s">
        <v>2396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23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25">
      <c r="A917" s="134" t="s">
        <v>2461</v>
      </c>
      <c r="B917" s="135" t="s">
        <v>1511</v>
      </c>
      <c r="C917" s="135" t="s">
        <v>1542</v>
      </c>
      <c r="D917" s="136" t="s">
        <v>1902</v>
      </c>
      <c r="E917" s="136" t="s">
        <v>1687</v>
      </c>
      <c r="F917" s="136" t="s">
        <v>2235</v>
      </c>
      <c r="G917" s="137" t="s">
        <v>1511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23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25">
      <c r="A918" s="134" t="s">
        <v>2462</v>
      </c>
      <c r="B918" s="135" t="s">
        <v>1689</v>
      </c>
      <c r="C918" s="135" t="s">
        <v>1542</v>
      </c>
      <c r="D918" s="136" t="s">
        <v>1902</v>
      </c>
      <c r="E918" s="136" t="s">
        <v>1687</v>
      </c>
      <c r="F918" s="136" t="s">
        <v>2235</v>
      </c>
      <c r="G918" s="137" t="s">
        <v>1689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23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25">
      <c r="A919" s="134" t="s">
        <v>2463</v>
      </c>
      <c r="B919" s="135" t="s">
        <v>1691</v>
      </c>
      <c r="C919" s="135" t="s">
        <v>1542</v>
      </c>
      <c r="D919" s="136" t="s">
        <v>1902</v>
      </c>
      <c r="E919" s="136" t="s">
        <v>1687</v>
      </c>
      <c r="F919" s="136" t="s">
        <v>2235</v>
      </c>
      <c r="G919" s="137" t="s">
        <v>1691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23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25">
      <c r="A920" s="134" t="s">
        <v>2464</v>
      </c>
      <c r="B920" s="135" t="s">
        <v>2396</v>
      </c>
      <c r="C920" s="135" t="s">
        <v>1547</v>
      </c>
      <c r="D920" s="136" t="s">
        <v>1902</v>
      </c>
      <c r="E920" s="136" t="s">
        <v>1687</v>
      </c>
      <c r="F920" s="136" t="s">
        <v>2235</v>
      </c>
      <c r="G920" s="137" t="s">
        <v>2396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23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25">
      <c r="A921" s="134" t="s">
        <v>2465</v>
      </c>
      <c r="B921" s="135" t="s">
        <v>1511</v>
      </c>
      <c r="C921" s="135" t="s">
        <v>1547</v>
      </c>
      <c r="D921" s="136" t="s">
        <v>1902</v>
      </c>
      <c r="E921" s="136" t="s">
        <v>1687</v>
      </c>
      <c r="F921" s="136" t="s">
        <v>2235</v>
      </c>
      <c r="G921" s="137" t="s">
        <v>1511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23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25">
      <c r="A922" s="134" t="s">
        <v>2466</v>
      </c>
      <c r="B922" s="135" t="s">
        <v>1689</v>
      </c>
      <c r="C922" s="135" t="s">
        <v>1547</v>
      </c>
      <c r="D922" s="136" t="s">
        <v>1902</v>
      </c>
      <c r="E922" s="136" t="s">
        <v>1687</v>
      </c>
      <c r="F922" s="136" t="s">
        <v>2235</v>
      </c>
      <c r="G922" s="137" t="s">
        <v>1689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23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25">
      <c r="A923" s="134" t="s">
        <v>2467</v>
      </c>
      <c r="B923" s="135" t="s">
        <v>1691</v>
      </c>
      <c r="C923" s="135" t="s">
        <v>1547</v>
      </c>
      <c r="D923" s="136" t="s">
        <v>1902</v>
      </c>
      <c r="E923" s="136" t="s">
        <v>1687</v>
      </c>
      <c r="F923" s="136" t="s">
        <v>2235</v>
      </c>
      <c r="G923" s="137" t="s">
        <v>1691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23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25">
      <c r="A924" s="134" t="s">
        <v>2468</v>
      </c>
      <c r="B924" s="135" t="s">
        <v>2396</v>
      </c>
      <c r="C924" s="135" t="s">
        <v>1552</v>
      </c>
      <c r="D924" s="136" t="s">
        <v>1902</v>
      </c>
      <c r="E924" s="136" t="s">
        <v>1687</v>
      </c>
      <c r="F924" s="136" t="s">
        <v>2235</v>
      </c>
      <c r="G924" s="137" t="s">
        <v>2396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23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25">
      <c r="A925" s="134" t="s">
        <v>2469</v>
      </c>
      <c r="B925" s="135" t="s">
        <v>1511</v>
      </c>
      <c r="C925" s="135" t="s">
        <v>1552</v>
      </c>
      <c r="D925" s="136" t="s">
        <v>1902</v>
      </c>
      <c r="E925" s="136" t="s">
        <v>1687</v>
      </c>
      <c r="F925" s="136" t="s">
        <v>2235</v>
      </c>
      <c r="G925" s="137" t="s">
        <v>1511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23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25">
      <c r="A926" s="134" t="s">
        <v>2470</v>
      </c>
      <c r="B926" s="135" t="s">
        <v>1689</v>
      </c>
      <c r="C926" s="135" t="s">
        <v>1552</v>
      </c>
      <c r="D926" s="136" t="s">
        <v>1902</v>
      </c>
      <c r="E926" s="136" t="s">
        <v>1687</v>
      </c>
      <c r="F926" s="136" t="s">
        <v>2235</v>
      </c>
      <c r="G926" s="137" t="s">
        <v>1689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23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25">
      <c r="A927" s="134" t="s">
        <v>2471</v>
      </c>
      <c r="B927" s="135" t="s">
        <v>1691</v>
      </c>
      <c r="C927" s="135" t="s">
        <v>1552</v>
      </c>
      <c r="D927" s="136" t="s">
        <v>1902</v>
      </c>
      <c r="E927" s="136" t="s">
        <v>1687</v>
      </c>
      <c r="F927" s="136" t="s">
        <v>2235</v>
      </c>
      <c r="G927" s="137" t="s">
        <v>1691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23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25">
      <c r="A928" s="134" t="s">
        <v>2472</v>
      </c>
      <c r="B928" s="135" t="s">
        <v>2396</v>
      </c>
      <c r="C928" s="135" t="s">
        <v>1557</v>
      </c>
      <c r="D928" s="136" t="s">
        <v>1902</v>
      </c>
      <c r="E928" s="136" t="s">
        <v>1687</v>
      </c>
      <c r="F928" s="136" t="s">
        <v>2235</v>
      </c>
      <c r="G928" s="137" t="s">
        <v>2396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23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25">
      <c r="A929" s="134" t="s">
        <v>2473</v>
      </c>
      <c r="B929" s="135" t="s">
        <v>1511</v>
      </c>
      <c r="C929" s="135" t="s">
        <v>1557</v>
      </c>
      <c r="D929" s="136" t="s">
        <v>1902</v>
      </c>
      <c r="E929" s="136" t="s">
        <v>1687</v>
      </c>
      <c r="F929" s="136" t="s">
        <v>2235</v>
      </c>
      <c r="G929" s="137" t="s">
        <v>1511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23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25">
      <c r="A930" s="134" t="s">
        <v>2474</v>
      </c>
      <c r="B930" s="135" t="s">
        <v>1689</v>
      </c>
      <c r="C930" s="135" t="s">
        <v>1557</v>
      </c>
      <c r="D930" s="136" t="s">
        <v>1902</v>
      </c>
      <c r="E930" s="136" t="s">
        <v>1687</v>
      </c>
      <c r="F930" s="136" t="s">
        <v>2235</v>
      </c>
      <c r="G930" s="137" t="s">
        <v>1689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23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25">
      <c r="A931" s="134" t="s">
        <v>2475</v>
      </c>
      <c r="B931" s="135" t="s">
        <v>1691</v>
      </c>
      <c r="C931" s="135" t="s">
        <v>1557</v>
      </c>
      <c r="D931" s="136" t="s">
        <v>1902</v>
      </c>
      <c r="E931" s="136" t="s">
        <v>1687</v>
      </c>
      <c r="F931" s="136" t="s">
        <v>2235</v>
      </c>
      <c r="G931" s="137" t="s">
        <v>1691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23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25">
      <c r="A932" s="134" t="s">
        <v>2476</v>
      </c>
      <c r="B932" s="135" t="s">
        <v>2396</v>
      </c>
      <c r="C932" s="135" t="s">
        <v>1503</v>
      </c>
      <c r="D932" s="136" t="s">
        <v>1504</v>
      </c>
      <c r="E932" s="136" t="s">
        <v>1687</v>
      </c>
      <c r="F932" s="136" t="s">
        <v>2235</v>
      </c>
      <c r="G932" s="137" t="s">
        <v>2396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23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25">
      <c r="A933" s="134" t="s">
        <v>2477</v>
      </c>
      <c r="B933" s="135" t="s">
        <v>1511</v>
      </c>
      <c r="C933" s="135" t="s">
        <v>1503</v>
      </c>
      <c r="D933" s="136" t="s">
        <v>1504</v>
      </c>
      <c r="E933" s="136" t="s">
        <v>1687</v>
      </c>
      <c r="F933" s="136" t="s">
        <v>2235</v>
      </c>
      <c r="G933" s="137" t="s">
        <v>1511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23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25">
      <c r="A934" s="134" t="s">
        <v>2478</v>
      </c>
      <c r="B934" s="135" t="s">
        <v>1689</v>
      </c>
      <c r="C934" s="135" t="s">
        <v>1503</v>
      </c>
      <c r="D934" s="136" t="s">
        <v>1504</v>
      </c>
      <c r="E934" s="136" t="s">
        <v>1687</v>
      </c>
      <c r="F934" s="136" t="s">
        <v>2235</v>
      </c>
      <c r="G934" s="137" t="s">
        <v>1689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23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25">
      <c r="A935" s="134" t="s">
        <v>2479</v>
      </c>
      <c r="B935" s="135" t="s">
        <v>1691</v>
      </c>
      <c r="C935" s="135" t="s">
        <v>1503</v>
      </c>
      <c r="D935" s="136" t="s">
        <v>1504</v>
      </c>
      <c r="E935" s="136" t="s">
        <v>1687</v>
      </c>
      <c r="F935" s="136" t="s">
        <v>2235</v>
      </c>
      <c r="G935" s="137" t="s">
        <v>1691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23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25">
      <c r="A936" s="134" t="s">
        <v>2480</v>
      </c>
      <c r="B936" s="135" t="s">
        <v>2396</v>
      </c>
      <c r="C936" s="135" t="s">
        <v>1517</v>
      </c>
      <c r="D936" s="136" t="s">
        <v>1504</v>
      </c>
      <c r="E936" s="136" t="s">
        <v>1687</v>
      </c>
      <c r="F936" s="136" t="s">
        <v>2235</v>
      </c>
      <c r="G936" s="137" t="s">
        <v>2396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23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25">
      <c r="A937" s="134" t="s">
        <v>2481</v>
      </c>
      <c r="B937" s="135" t="s">
        <v>1511</v>
      </c>
      <c r="C937" s="135" t="s">
        <v>1517</v>
      </c>
      <c r="D937" s="136" t="s">
        <v>1504</v>
      </c>
      <c r="E937" s="136" t="s">
        <v>1687</v>
      </c>
      <c r="F937" s="136" t="s">
        <v>2235</v>
      </c>
      <c r="G937" s="137" t="s">
        <v>1511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23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25">
      <c r="A938" s="134" t="s">
        <v>2482</v>
      </c>
      <c r="B938" s="135" t="s">
        <v>1689</v>
      </c>
      <c r="C938" s="135" t="s">
        <v>1517</v>
      </c>
      <c r="D938" s="136" t="s">
        <v>1504</v>
      </c>
      <c r="E938" s="136" t="s">
        <v>1687</v>
      </c>
      <c r="F938" s="136" t="s">
        <v>2235</v>
      </c>
      <c r="G938" s="137" t="s">
        <v>1689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23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25">
      <c r="A939" s="134" t="s">
        <v>2483</v>
      </c>
      <c r="B939" s="135" t="s">
        <v>1691</v>
      </c>
      <c r="C939" s="135" t="s">
        <v>1517</v>
      </c>
      <c r="D939" s="136" t="s">
        <v>1504</v>
      </c>
      <c r="E939" s="136" t="s">
        <v>1687</v>
      </c>
      <c r="F939" s="136" t="s">
        <v>2235</v>
      </c>
      <c r="G939" s="137" t="s">
        <v>1691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23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25">
      <c r="A940" s="134" t="s">
        <v>2484</v>
      </c>
      <c r="B940" s="135" t="s">
        <v>2396</v>
      </c>
      <c r="C940" s="135" t="s">
        <v>1522</v>
      </c>
      <c r="D940" s="136" t="s">
        <v>1504</v>
      </c>
      <c r="E940" s="136" t="s">
        <v>1687</v>
      </c>
      <c r="F940" s="136" t="s">
        <v>2235</v>
      </c>
      <c r="G940" s="137" t="s">
        <v>2396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23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25">
      <c r="A941" s="134" t="s">
        <v>2485</v>
      </c>
      <c r="B941" s="135" t="s">
        <v>1511</v>
      </c>
      <c r="C941" s="135" t="s">
        <v>1522</v>
      </c>
      <c r="D941" s="136" t="s">
        <v>1504</v>
      </c>
      <c r="E941" s="136" t="s">
        <v>1687</v>
      </c>
      <c r="F941" s="136" t="s">
        <v>2235</v>
      </c>
      <c r="G941" s="137" t="s">
        <v>1511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23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25">
      <c r="A942" s="134" t="s">
        <v>2486</v>
      </c>
      <c r="B942" s="135" t="s">
        <v>1689</v>
      </c>
      <c r="C942" s="135" t="s">
        <v>1522</v>
      </c>
      <c r="D942" s="136" t="s">
        <v>1504</v>
      </c>
      <c r="E942" s="136" t="s">
        <v>1687</v>
      </c>
      <c r="F942" s="136" t="s">
        <v>2235</v>
      </c>
      <c r="G942" s="137" t="s">
        <v>1689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23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25">
      <c r="A943" s="134" t="s">
        <v>2487</v>
      </c>
      <c r="B943" s="135" t="s">
        <v>1691</v>
      </c>
      <c r="C943" s="135" t="s">
        <v>1522</v>
      </c>
      <c r="D943" s="136" t="s">
        <v>1504</v>
      </c>
      <c r="E943" s="136" t="s">
        <v>1687</v>
      </c>
      <c r="F943" s="136" t="s">
        <v>2235</v>
      </c>
      <c r="G943" s="137" t="s">
        <v>1691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23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25">
      <c r="A944" s="134" t="s">
        <v>2488</v>
      </c>
      <c r="B944" s="135" t="s">
        <v>2396</v>
      </c>
      <c r="C944" s="135" t="s">
        <v>1527</v>
      </c>
      <c r="D944" s="136" t="s">
        <v>1504</v>
      </c>
      <c r="E944" s="136" t="s">
        <v>1687</v>
      </c>
      <c r="F944" s="136" t="s">
        <v>2235</v>
      </c>
      <c r="G944" s="137" t="s">
        <v>2396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23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25">
      <c r="A945" s="134" t="s">
        <v>2489</v>
      </c>
      <c r="B945" s="135" t="s">
        <v>1511</v>
      </c>
      <c r="C945" s="135" t="s">
        <v>1527</v>
      </c>
      <c r="D945" s="136" t="s">
        <v>1504</v>
      </c>
      <c r="E945" s="136" t="s">
        <v>1687</v>
      </c>
      <c r="F945" s="136" t="s">
        <v>2235</v>
      </c>
      <c r="G945" s="137" t="s">
        <v>1511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23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25">
      <c r="A946" s="134" t="s">
        <v>2490</v>
      </c>
      <c r="B946" s="135" t="s">
        <v>1689</v>
      </c>
      <c r="C946" s="135" t="s">
        <v>1527</v>
      </c>
      <c r="D946" s="136" t="s">
        <v>1504</v>
      </c>
      <c r="E946" s="136" t="s">
        <v>1687</v>
      </c>
      <c r="F946" s="136" t="s">
        <v>2235</v>
      </c>
      <c r="G946" s="137" t="s">
        <v>1689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23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25">
      <c r="A947" s="134" t="s">
        <v>2491</v>
      </c>
      <c r="B947" s="135" t="s">
        <v>1691</v>
      </c>
      <c r="C947" s="135" t="s">
        <v>1527</v>
      </c>
      <c r="D947" s="136" t="s">
        <v>1504</v>
      </c>
      <c r="E947" s="136" t="s">
        <v>1687</v>
      </c>
      <c r="F947" s="136" t="s">
        <v>2235</v>
      </c>
      <c r="G947" s="137" t="s">
        <v>1691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23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25">
      <c r="A948" s="134" t="s">
        <v>2492</v>
      </c>
      <c r="B948" s="135" t="s">
        <v>2396</v>
      </c>
      <c r="C948" s="135" t="s">
        <v>1532</v>
      </c>
      <c r="D948" s="136" t="s">
        <v>1504</v>
      </c>
      <c r="E948" s="136" t="s">
        <v>1687</v>
      </c>
      <c r="F948" s="136" t="s">
        <v>2235</v>
      </c>
      <c r="G948" s="137" t="s">
        <v>2396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23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25">
      <c r="A949" s="134" t="s">
        <v>2493</v>
      </c>
      <c r="B949" s="135" t="s">
        <v>1511</v>
      </c>
      <c r="C949" s="135" t="s">
        <v>1532</v>
      </c>
      <c r="D949" s="136" t="s">
        <v>1504</v>
      </c>
      <c r="E949" s="136" t="s">
        <v>1687</v>
      </c>
      <c r="F949" s="136" t="s">
        <v>2235</v>
      </c>
      <c r="G949" s="137" t="s">
        <v>1511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23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25">
      <c r="A950" s="134" t="s">
        <v>2494</v>
      </c>
      <c r="B950" s="135" t="s">
        <v>1689</v>
      </c>
      <c r="C950" s="135" t="s">
        <v>1532</v>
      </c>
      <c r="D950" s="136" t="s">
        <v>1504</v>
      </c>
      <c r="E950" s="136" t="s">
        <v>1687</v>
      </c>
      <c r="F950" s="136" t="s">
        <v>2235</v>
      </c>
      <c r="G950" s="137" t="s">
        <v>1689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23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25">
      <c r="A951" s="134" t="s">
        <v>2495</v>
      </c>
      <c r="B951" s="135" t="s">
        <v>1691</v>
      </c>
      <c r="C951" s="135" t="s">
        <v>1532</v>
      </c>
      <c r="D951" s="136" t="s">
        <v>1504</v>
      </c>
      <c r="E951" s="136" t="s">
        <v>1687</v>
      </c>
      <c r="F951" s="136" t="s">
        <v>2235</v>
      </c>
      <c r="G951" s="137" t="s">
        <v>1691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23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25">
      <c r="A952" s="134" t="s">
        <v>2496</v>
      </c>
      <c r="B952" s="135" t="s">
        <v>2396</v>
      </c>
      <c r="C952" s="135" t="s">
        <v>1537</v>
      </c>
      <c r="D952" s="136" t="s">
        <v>1504</v>
      </c>
      <c r="E952" s="136" t="s">
        <v>1687</v>
      </c>
      <c r="F952" s="136" t="s">
        <v>2235</v>
      </c>
      <c r="G952" s="137" t="s">
        <v>2396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23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25">
      <c r="A953" s="134" t="s">
        <v>2497</v>
      </c>
      <c r="B953" s="135" t="s">
        <v>1511</v>
      </c>
      <c r="C953" s="135" t="s">
        <v>1537</v>
      </c>
      <c r="D953" s="136" t="s">
        <v>1504</v>
      </c>
      <c r="E953" s="136" t="s">
        <v>1687</v>
      </c>
      <c r="F953" s="136" t="s">
        <v>2235</v>
      </c>
      <c r="G953" s="137" t="s">
        <v>1511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23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25">
      <c r="A954" s="134" t="s">
        <v>2498</v>
      </c>
      <c r="B954" s="135" t="s">
        <v>1689</v>
      </c>
      <c r="C954" s="135" t="s">
        <v>1537</v>
      </c>
      <c r="D954" s="136" t="s">
        <v>1504</v>
      </c>
      <c r="E954" s="136" t="s">
        <v>1687</v>
      </c>
      <c r="F954" s="136" t="s">
        <v>2235</v>
      </c>
      <c r="G954" s="137" t="s">
        <v>1689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23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25">
      <c r="A955" s="134" t="s">
        <v>2499</v>
      </c>
      <c r="B955" s="135" t="s">
        <v>1691</v>
      </c>
      <c r="C955" s="135" t="s">
        <v>1537</v>
      </c>
      <c r="D955" s="136" t="s">
        <v>1504</v>
      </c>
      <c r="E955" s="136" t="s">
        <v>1687</v>
      </c>
      <c r="F955" s="136" t="s">
        <v>2235</v>
      </c>
      <c r="G955" s="137" t="s">
        <v>1691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23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25">
      <c r="A956" s="134" t="s">
        <v>2500</v>
      </c>
      <c r="B956" s="135" t="s">
        <v>2396</v>
      </c>
      <c r="C956" s="135" t="s">
        <v>1542</v>
      </c>
      <c r="D956" s="136" t="s">
        <v>1504</v>
      </c>
      <c r="E956" s="136" t="s">
        <v>1687</v>
      </c>
      <c r="F956" s="136" t="s">
        <v>2235</v>
      </c>
      <c r="G956" s="137" t="s">
        <v>2396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23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25">
      <c r="A957" s="134" t="s">
        <v>2501</v>
      </c>
      <c r="B957" s="135" t="s">
        <v>1511</v>
      </c>
      <c r="C957" s="135" t="s">
        <v>1542</v>
      </c>
      <c r="D957" s="136" t="s">
        <v>1504</v>
      </c>
      <c r="E957" s="136" t="s">
        <v>1687</v>
      </c>
      <c r="F957" s="136" t="s">
        <v>2235</v>
      </c>
      <c r="G957" s="137" t="s">
        <v>1511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23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25">
      <c r="A958" s="134" t="s">
        <v>2502</v>
      </c>
      <c r="B958" s="135" t="s">
        <v>1689</v>
      </c>
      <c r="C958" s="135" t="s">
        <v>1542</v>
      </c>
      <c r="D958" s="136" t="s">
        <v>1504</v>
      </c>
      <c r="E958" s="136" t="s">
        <v>1687</v>
      </c>
      <c r="F958" s="136" t="s">
        <v>2235</v>
      </c>
      <c r="G958" s="137" t="s">
        <v>1689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23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25">
      <c r="A959" s="134" t="s">
        <v>2503</v>
      </c>
      <c r="B959" s="135" t="s">
        <v>1691</v>
      </c>
      <c r="C959" s="135" t="s">
        <v>1542</v>
      </c>
      <c r="D959" s="136" t="s">
        <v>1504</v>
      </c>
      <c r="E959" s="136" t="s">
        <v>1687</v>
      </c>
      <c r="F959" s="136" t="s">
        <v>2235</v>
      </c>
      <c r="G959" s="137" t="s">
        <v>1691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23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25">
      <c r="A960" s="134" t="s">
        <v>2504</v>
      </c>
      <c r="B960" s="135" t="s">
        <v>2396</v>
      </c>
      <c r="C960" s="135" t="s">
        <v>1547</v>
      </c>
      <c r="D960" s="136" t="s">
        <v>1504</v>
      </c>
      <c r="E960" s="136" t="s">
        <v>1687</v>
      </c>
      <c r="F960" s="136" t="s">
        <v>2235</v>
      </c>
      <c r="G960" s="137" t="s">
        <v>2396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23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25">
      <c r="A961" s="134" t="s">
        <v>2505</v>
      </c>
      <c r="B961" s="135" t="s">
        <v>1511</v>
      </c>
      <c r="C961" s="135" t="s">
        <v>1547</v>
      </c>
      <c r="D961" s="136" t="s">
        <v>1504</v>
      </c>
      <c r="E961" s="136" t="s">
        <v>1687</v>
      </c>
      <c r="F961" s="136" t="s">
        <v>2235</v>
      </c>
      <c r="G961" s="137" t="s">
        <v>1511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23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25">
      <c r="A962" s="134" t="s">
        <v>2506</v>
      </c>
      <c r="B962" s="135" t="s">
        <v>1689</v>
      </c>
      <c r="C962" s="135" t="s">
        <v>1547</v>
      </c>
      <c r="D962" s="136" t="s">
        <v>1504</v>
      </c>
      <c r="E962" s="136" t="s">
        <v>1687</v>
      </c>
      <c r="F962" s="136" t="s">
        <v>2235</v>
      </c>
      <c r="G962" s="137" t="s">
        <v>1689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23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25">
      <c r="A963" s="134" t="s">
        <v>2507</v>
      </c>
      <c r="B963" s="135" t="s">
        <v>1691</v>
      </c>
      <c r="C963" s="135" t="s">
        <v>1547</v>
      </c>
      <c r="D963" s="136" t="s">
        <v>1504</v>
      </c>
      <c r="E963" s="136" t="s">
        <v>1687</v>
      </c>
      <c r="F963" s="136" t="s">
        <v>2235</v>
      </c>
      <c r="G963" s="137" t="s">
        <v>1691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23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25">
      <c r="A964" s="134" t="s">
        <v>2508</v>
      </c>
      <c r="B964" s="135" t="s">
        <v>2396</v>
      </c>
      <c r="C964" s="135" t="s">
        <v>1552</v>
      </c>
      <c r="D964" s="136" t="s">
        <v>1504</v>
      </c>
      <c r="E964" s="136" t="s">
        <v>1687</v>
      </c>
      <c r="F964" s="136" t="s">
        <v>2235</v>
      </c>
      <c r="G964" s="137" t="s">
        <v>2396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23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25">
      <c r="A965" s="134" t="s">
        <v>2509</v>
      </c>
      <c r="B965" s="135" t="s">
        <v>1511</v>
      </c>
      <c r="C965" s="135" t="s">
        <v>1552</v>
      </c>
      <c r="D965" s="136" t="s">
        <v>1504</v>
      </c>
      <c r="E965" s="136" t="s">
        <v>1687</v>
      </c>
      <c r="F965" s="136" t="s">
        <v>2235</v>
      </c>
      <c r="G965" s="137" t="s">
        <v>1511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23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25">
      <c r="A966" s="134" t="s">
        <v>2510</v>
      </c>
      <c r="B966" s="135" t="s">
        <v>1689</v>
      </c>
      <c r="C966" s="135" t="s">
        <v>1552</v>
      </c>
      <c r="D966" s="136" t="s">
        <v>1504</v>
      </c>
      <c r="E966" s="136" t="s">
        <v>1687</v>
      </c>
      <c r="F966" s="136" t="s">
        <v>2235</v>
      </c>
      <c r="G966" s="137" t="s">
        <v>1689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23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25">
      <c r="A967" s="134" t="s">
        <v>2511</v>
      </c>
      <c r="B967" s="135" t="s">
        <v>1691</v>
      </c>
      <c r="C967" s="135" t="s">
        <v>1552</v>
      </c>
      <c r="D967" s="136" t="s">
        <v>1504</v>
      </c>
      <c r="E967" s="136" t="s">
        <v>1687</v>
      </c>
      <c r="F967" s="136" t="s">
        <v>2235</v>
      </c>
      <c r="G967" s="137" t="s">
        <v>1691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23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25">
      <c r="A968" s="134" t="s">
        <v>2512</v>
      </c>
      <c r="B968" s="135" t="s">
        <v>2396</v>
      </c>
      <c r="C968" s="135" t="s">
        <v>1557</v>
      </c>
      <c r="D968" s="136" t="s">
        <v>1504</v>
      </c>
      <c r="E968" s="136" t="s">
        <v>1687</v>
      </c>
      <c r="F968" s="136" t="s">
        <v>2235</v>
      </c>
      <c r="G968" s="137" t="s">
        <v>2396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23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25">
      <c r="A969" s="134" t="s">
        <v>2513</v>
      </c>
      <c r="B969" s="135" t="s">
        <v>1511</v>
      </c>
      <c r="C969" s="135" t="s">
        <v>1557</v>
      </c>
      <c r="D969" s="136" t="s">
        <v>1504</v>
      </c>
      <c r="E969" s="136" t="s">
        <v>1687</v>
      </c>
      <c r="F969" s="136" t="s">
        <v>2235</v>
      </c>
      <c r="G969" s="137" t="s">
        <v>1511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23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25">
      <c r="A970" s="134" t="s">
        <v>2514</v>
      </c>
      <c r="B970" s="135" t="s">
        <v>1689</v>
      </c>
      <c r="C970" s="135" t="s">
        <v>1557</v>
      </c>
      <c r="D970" s="136" t="s">
        <v>1504</v>
      </c>
      <c r="E970" s="136" t="s">
        <v>1687</v>
      </c>
      <c r="F970" s="136" t="s">
        <v>2235</v>
      </c>
      <c r="G970" s="137" t="s">
        <v>1689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23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25">
      <c r="A971" s="134" t="s">
        <v>2515</v>
      </c>
      <c r="B971" s="135" t="s">
        <v>1691</v>
      </c>
      <c r="C971" s="135" t="s">
        <v>1557</v>
      </c>
      <c r="D971" s="136" t="s">
        <v>1504</v>
      </c>
      <c r="E971" s="136" t="s">
        <v>1687</v>
      </c>
      <c r="F971" s="136" t="s">
        <v>2235</v>
      </c>
      <c r="G971" s="137" t="s">
        <v>1691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23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25">
      <c r="A972" s="134" t="s">
        <v>2516</v>
      </c>
      <c r="B972" s="135" t="s">
        <v>1502</v>
      </c>
      <c r="C972" s="135" t="s">
        <v>1503</v>
      </c>
      <c r="D972" s="136" t="s">
        <v>1562</v>
      </c>
      <c r="E972" s="136" t="s">
        <v>1505</v>
      </c>
      <c r="F972" s="136" t="s">
        <v>2517</v>
      </c>
      <c r="G972" s="137" t="s">
        <v>1507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23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25">
      <c r="A973" s="134" t="s">
        <v>2518</v>
      </c>
      <c r="B973" s="135" t="s">
        <v>1509</v>
      </c>
      <c r="C973" s="135" t="s">
        <v>1503</v>
      </c>
      <c r="D973" s="136" t="s">
        <v>1562</v>
      </c>
      <c r="E973" s="136" t="s">
        <v>1505</v>
      </c>
      <c r="F973" s="136" t="s">
        <v>2517</v>
      </c>
      <c r="G973" s="137" t="s">
        <v>1509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23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25">
      <c r="A974" s="134" t="s">
        <v>2519</v>
      </c>
      <c r="B974" s="135" t="s">
        <v>1511</v>
      </c>
      <c r="C974" s="135" t="s">
        <v>1503</v>
      </c>
      <c r="D974" s="136" t="s">
        <v>1562</v>
      </c>
      <c r="E974" s="136" t="s">
        <v>1505</v>
      </c>
      <c r="F974" s="136" t="s">
        <v>2517</v>
      </c>
      <c r="G974" s="137" t="s">
        <v>1512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23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25">
      <c r="A975" s="134" t="s">
        <v>2520</v>
      </c>
      <c r="B975" s="135" t="s">
        <v>1514</v>
      </c>
      <c r="C975" s="135" t="s">
        <v>1503</v>
      </c>
      <c r="D975" s="136" t="s">
        <v>1562</v>
      </c>
      <c r="E975" s="136" t="s">
        <v>1505</v>
      </c>
      <c r="F975" s="136" t="s">
        <v>2517</v>
      </c>
      <c r="G975" s="137" t="s">
        <v>1515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23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25">
      <c r="A976" s="134" t="s">
        <v>2521</v>
      </c>
      <c r="B976" s="135" t="s">
        <v>1502</v>
      </c>
      <c r="C976" s="135" t="s">
        <v>1517</v>
      </c>
      <c r="D976" s="136" t="s">
        <v>1562</v>
      </c>
      <c r="E976" s="136" t="s">
        <v>1505</v>
      </c>
      <c r="F976" s="136" t="s">
        <v>2517</v>
      </c>
      <c r="G976" s="137" t="s">
        <v>1507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23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25">
      <c r="A977" s="134" t="s">
        <v>2522</v>
      </c>
      <c r="B977" s="135" t="s">
        <v>1509</v>
      </c>
      <c r="C977" s="135" t="s">
        <v>1517</v>
      </c>
      <c r="D977" s="136" t="s">
        <v>1562</v>
      </c>
      <c r="E977" s="136" t="s">
        <v>1505</v>
      </c>
      <c r="F977" s="136" t="s">
        <v>2517</v>
      </c>
      <c r="G977" s="137" t="s">
        <v>1509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23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25">
      <c r="A978" s="134" t="s">
        <v>2523</v>
      </c>
      <c r="B978" s="135" t="s">
        <v>1511</v>
      </c>
      <c r="C978" s="135" t="s">
        <v>1517</v>
      </c>
      <c r="D978" s="136" t="s">
        <v>1562</v>
      </c>
      <c r="E978" s="136" t="s">
        <v>1505</v>
      </c>
      <c r="F978" s="136" t="s">
        <v>2517</v>
      </c>
      <c r="G978" s="137" t="s">
        <v>1512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23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25">
      <c r="A979" s="134" t="s">
        <v>2524</v>
      </c>
      <c r="B979" s="135" t="s">
        <v>1514</v>
      </c>
      <c r="C979" s="135" t="s">
        <v>1517</v>
      </c>
      <c r="D979" s="136" t="s">
        <v>1562</v>
      </c>
      <c r="E979" s="136" t="s">
        <v>1505</v>
      </c>
      <c r="F979" s="136" t="s">
        <v>2517</v>
      </c>
      <c r="G979" s="137" t="s">
        <v>1515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23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25">
      <c r="A980" s="134" t="s">
        <v>2525</v>
      </c>
      <c r="B980" s="135" t="s">
        <v>1502</v>
      </c>
      <c r="C980" s="135" t="s">
        <v>1522</v>
      </c>
      <c r="D980" s="136" t="s">
        <v>1562</v>
      </c>
      <c r="E980" s="136" t="s">
        <v>1505</v>
      </c>
      <c r="F980" s="136" t="s">
        <v>2517</v>
      </c>
      <c r="G980" s="137" t="s">
        <v>1507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23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25">
      <c r="A981" s="134" t="s">
        <v>2526</v>
      </c>
      <c r="B981" s="135" t="s">
        <v>1509</v>
      </c>
      <c r="C981" s="135" t="s">
        <v>1522</v>
      </c>
      <c r="D981" s="136" t="s">
        <v>1562</v>
      </c>
      <c r="E981" s="136" t="s">
        <v>1505</v>
      </c>
      <c r="F981" s="136" t="s">
        <v>2517</v>
      </c>
      <c r="G981" s="137" t="s">
        <v>1509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23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25">
      <c r="A982" s="134" t="s">
        <v>2527</v>
      </c>
      <c r="B982" s="135" t="s">
        <v>1511</v>
      </c>
      <c r="C982" s="135" t="s">
        <v>1522</v>
      </c>
      <c r="D982" s="136" t="s">
        <v>1562</v>
      </c>
      <c r="E982" s="136" t="s">
        <v>1505</v>
      </c>
      <c r="F982" s="136" t="s">
        <v>2517</v>
      </c>
      <c r="G982" s="137" t="s">
        <v>1512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23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25">
      <c r="A983" s="134" t="s">
        <v>2528</v>
      </c>
      <c r="B983" s="135" t="s">
        <v>1514</v>
      </c>
      <c r="C983" s="135" t="s">
        <v>1522</v>
      </c>
      <c r="D983" s="136" t="s">
        <v>1562</v>
      </c>
      <c r="E983" s="136" t="s">
        <v>1505</v>
      </c>
      <c r="F983" s="136" t="s">
        <v>2517</v>
      </c>
      <c r="G983" s="137" t="s">
        <v>1515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23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25">
      <c r="A984" s="134" t="s">
        <v>2529</v>
      </c>
      <c r="B984" s="135" t="s">
        <v>1502</v>
      </c>
      <c r="C984" s="135" t="s">
        <v>1527</v>
      </c>
      <c r="D984" s="136" t="s">
        <v>1562</v>
      </c>
      <c r="E984" s="136" t="s">
        <v>1505</v>
      </c>
      <c r="F984" s="136" t="s">
        <v>2517</v>
      </c>
      <c r="G984" s="137" t="s">
        <v>1507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23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25">
      <c r="A985" s="134" t="s">
        <v>2530</v>
      </c>
      <c r="B985" s="135" t="s">
        <v>1509</v>
      </c>
      <c r="C985" s="135" t="s">
        <v>1527</v>
      </c>
      <c r="D985" s="136" t="s">
        <v>1562</v>
      </c>
      <c r="E985" s="136" t="s">
        <v>1505</v>
      </c>
      <c r="F985" s="136" t="s">
        <v>2517</v>
      </c>
      <c r="G985" s="137" t="s">
        <v>1509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23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25">
      <c r="A986" s="134" t="s">
        <v>2531</v>
      </c>
      <c r="B986" s="135" t="s">
        <v>1511</v>
      </c>
      <c r="C986" s="135" t="s">
        <v>1527</v>
      </c>
      <c r="D986" s="136" t="s">
        <v>1562</v>
      </c>
      <c r="E986" s="136" t="s">
        <v>1505</v>
      </c>
      <c r="F986" s="136" t="s">
        <v>2517</v>
      </c>
      <c r="G986" s="137" t="s">
        <v>1512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23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25">
      <c r="A987" s="134" t="s">
        <v>2532</v>
      </c>
      <c r="B987" s="135" t="s">
        <v>1514</v>
      </c>
      <c r="C987" s="135" t="s">
        <v>1527</v>
      </c>
      <c r="D987" s="136" t="s">
        <v>1562</v>
      </c>
      <c r="E987" s="136" t="s">
        <v>1505</v>
      </c>
      <c r="F987" s="136" t="s">
        <v>2517</v>
      </c>
      <c r="G987" s="137" t="s">
        <v>1515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23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25">
      <c r="A988" s="134" t="s">
        <v>2533</v>
      </c>
      <c r="B988" s="135" t="s">
        <v>1502</v>
      </c>
      <c r="C988" s="135" t="s">
        <v>1532</v>
      </c>
      <c r="D988" s="136" t="s">
        <v>1562</v>
      </c>
      <c r="E988" s="136" t="s">
        <v>1505</v>
      </c>
      <c r="F988" s="136" t="s">
        <v>2517</v>
      </c>
      <c r="G988" s="137" t="s">
        <v>1507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23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25">
      <c r="A989" s="134" t="s">
        <v>2534</v>
      </c>
      <c r="B989" s="135" t="s">
        <v>1509</v>
      </c>
      <c r="C989" s="135" t="s">
        <v>1532</v>
      </c>
      <c r="D989" s="136" t="s">
        <v>1562</v>
      </c>
      <c r="E989" s="136" t="s">
        <v>1505</v>
      </c>
      <c r="F989" s="136" t="s">
        <v>2517</v>
      </c>
      <c r="G989" s="137" t="s">
        <v>1509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23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25">
      <c r="A990" s="134" t="s">
        <v>2535</v>
      </c>
      <c r="B990" s="135" t="s">
        <v>1511</v>
      </c>
      <c r="C990" s="135" t="s">
        <v>1532</v>
      </c>
      <c r="D990" s="136" t="s">
        <v>1562</v>
      </c>
      <c r="E990" s="136" t="s">
        <v>1505</v>
      </c>
      <c r="F990" s="136" t="s">
        <v>2517</v>
      </c>
      <c r="G990" s="137" t="s">
        <v>1512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23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25">
      <c r="A991" s="134" t="s">
        <v>2536</v>
      </c>
      <c r="B991" s="135" t="s">
        <v>1514</v>
      </c>
      <c r="C991" s="135" t="s">
        <v>1532</v>
      </c>
      <c r="D991" s="136" t="s">
        <v>1562</v>
      </c>
      <c r="E991" s="136" t="s">
        <v>1505</v>
      </c>
      <c r="F991" s="136" t="s">
        <v>2517</v>
      </c>
      <c r="G991" s="137" t="s">
        <v>1515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23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25">
      <c r="A992" s="134" t="s">
        <v>2537</v>
      </c>
      <c r="B992" s="135" t="s">
        <v>1502</v>
      </c>
      <c r="C992" s="135" t="s">
        <v>1537</v>
      </c>
      <c r="D992" s="136" t="s">
        <v>1562</v>
      </c>
      <c r="E992" s="136" t="s">
        <v>1505</v>
      </c>
      <c r="F992" s="136" t="s">
        <v>2517</v>
      </c>
      <c r="G992" s="137" t="s">
        <v>1507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23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25">
      <c r="A993" s="134" t="s">
        <v>2538</v>
      </c>
      <c r="B993" s="135" t="s">
        <v>1509</v>
      </c>
      <c r="C993" s="135" t="s">
        <v>1537</v>
      </c>
      <c r="D993" s="136" t="s">
        <v>1562</v>
      </c>
      <c r="E993" s="136" t="s">
        <v>1505</v>
      </c>
      <c r="F993" s="136" t="s">
        <v>2517</v>
      </c>
      <c r="G993" s="137" t="s">
        <v>1509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23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25">
      <c r="A994" s="134" t="s">
        <v>2539</v>
      </c>
      <c r="B994" s="135" t="s">
        <v>1511</v>
      </c>
      <c r="C994" s="135" t="s">
        <v>1537</v>
      </c>
      <c r="D994" s="136" t="s">
        <v>1562</v>
      </c>
      <c r="E994" s="136" t="s">
        <v>1505</v>
      </c>
      <c r="F994" s="136" t="s">
        <v>2517</v>
      </c>
      <c r="G994" s="137" t="s">
        <v>1512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23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25">
      <c r="A995" s="134" t="s">
        <v>2540</v>
      </c>
      <c r="B995" s="135" t="s">
        <v>1514</v>
      </c>
      <c r="C995" s="135" t="s">
        <v>1537</v>
      </c>
      <c r="D995" s="136" t="s">
        <v>1562</v>
      </c>
      <c r="E995" s="136" t="s">
        <v>1505</v>
      </c>
      <c r="F995" s="136" t="s">
        <v>2517</v>
      </c>
      <c r="G995" s="137" t="s">
        <v>1515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23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25">
      <c r="A996" s="134" t="s">
        <v>2541</v>
      </c>
      <c r="B996" s="135" t="s">
        <v>1502</v>
      </c>
      <c r="C996" s="135" t="s">
        <v>1542</v>
      </c>
      <c r="D996" s="136" t="s">
        <v>1562</v>
      </c>
      <c r="E996" s="136" t="s">
        <v>1505</v>
      </c>
      <c r="F996" s="136" t="s">
        <v>2517</v>
      </c>
      <c r="G996" s="137" t="s">
        <v>1507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23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25">
      <c r="A997" s="134" t="s">
        <v>2542</v>
      </c>
      <c r="B997" s="135" t="s">
        <v>1509</v>
      </c>
      <c r="C997" s="135" t="s">
        <v>1542</v>
      </c>
      <c r="D997" s="136" t="s">
        <v>1562</v>
      </c>
      <c r="E997" s="136" t="s">
        <v>1505</v>
      </c>
      <c r="F997" s="136" t="s">
        <v>2517</v>
      </c>
      <c r="G997" s="137" t="s">
        <v>1509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23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25">
      <c r="A998" s="134" t="s">
        <v>2543</v>
      </c>
      <c r="B998" s="135" t="s">
        <v>1511</v>
      </c>
      <c r="C998" s="135" t="s">
        <v>1542</v>
      </c>
      <c r="D998" s="136" t="s">
        <v>1562</v>
      </c>
      <c r="E998" s="136" t="s">
        <v>1505</v>
      </c>
      <c r="F998" s="136" t="s">
        <v>2517</v>
      </c>
      <c r="G998" s="137" t="s">
        <v>1512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23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25">
      <c r="A999" s="134" t="s">
        <v>2544</v>
      </c>
      <c r="B999" s="135" t="s">
        <v>1514</v>
      </c>
      <c r="C999" s="135" t="s">
        <v>1542</v>
      </c>
      <c r="D999" s="136" t="s">
        <v>1562</v>
      </c>
      <c r="E999" s="136" t="s">
        <v>1505</v>
      </c>
      <c r="F999" s="136" t="s">
        <v>2517</v>
      </c>
      <c r="G999" s="137" t="s">
        <v>1515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23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25">
      <c r="A1000" s="134" t="s">
        <v>2545</v>
      </c>
      <c r="B1000" s="135" t="s">
        <v>1502</v>
      </c>
      <c r="C1000" s="135" t="s">
        <v>1547</v>
      </c>
      <c r="D1000" s="136" t="s">
        <v>1562</v>
      </c>
      <c r="E1000" s="136" t="s">
        <v>1505</v>
      </c>
      <c r="F1000" s="136" t="s">
        <v>2517</v>
      </c>
      <c r="G1000" s="137" t="s">
        <v>1507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23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25">
      <c r="A1001" s="134" t="s">
        <v>2546</v>
      </c>
      <c r="B1001" s="135" t="s">
        <v>1509</v>
      </c>
      <c r="C1001" s="135" t="s">
        <v>1547</v>
      </c>
      <c r="D1001" s="136" t="s">
        <v>1562</v>
      </c>
      <c r="E1001" s="136" t="s">
        <v>1505</v>
      </c>
      <c r="F1001" s="136" t="s">
        <v>2517</v>
      </c>
      <c r="G1001" s="137" t="s">
        <v>1509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23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25">
      <c r="A1002" s="134" t="s">
        <v>2547</v>
      </c>
      <c r="B1002" s="135" t="s">
        <v>1511</v>
      </c>
      <c r="C1002" s="135" t="s">
        <v>1547</v>
      </c>
      <c r="D1002" s="136" t="s">
        <v>1562</v>
      </c>
      <c r="E1002" s="136" t="s">
        <v>1505</v>
      </c>
      <c r="F1002" s="136" t="s">
        <v>2517</v>
      </c>
      <c r="G1002" s="137" t="s">
        <v>1512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23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25">
      <c r="A1003" s="134" t="s">
        <v>2548</v>
      </c>
      <c r="B1003" s="135" t="s">
        <v>1514</v>
      </c>
      <c r="C1003" s="135" t="s">
        <v>1547</v>
      </c>
      <c r="D1003" s="136" t="s">
        <v>1562</v>
      </c>
      <c r="E1003" s="136" t="s">
        <v>1505</v>
      </c>
      <c r="F1003" s="136" t="s">
        <v>2517</v>
      </c>
      <c r="G1003" s="137" t="s">
        <v>1515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23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25">
      <c r="A1004" s="134" t="s">
        <v>2549</v>
      </c>
      <c r="B1004" s="135" t="s">
        <v>1502</v>
      </c>
      <c r="C1004" s="135" t="s">
        <v>1552</v>
      </c>
      <c r="D1004" s="136" t="s">
        <v>1562</v>
      </c>
      <c r="E1004" s="136" t="s">
        <v>1505</v>
      </c>
      <c r="F1004" s="136" t="s">
        <v>2517</v>
      </c>
      <c r="G1004" s="137" t="s">
        <v>1507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23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25">
      <c r="A1005" s="134" t="s">
        <v>2550</v>
      </c>
      <c r="B1005" s="135" t="s">
        <v>1509</v>
      </c>
      <c r="C1005" s="135" t="s">
        <v>1552</v>
      </c>
      <c r="D1005" s="136" t="s">
        <v>1562</v>
      </c>
      <c r="E1005" s="136" t="s">
        <v>1505</v>
      </c>
      <c r="F1005" s="136" t="s">
        <v>2517</v>
      </c>
      <c r="G1005" s="137" t="s">
        <v>1509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23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25">
      <c r="A1006" s="134" t="s">
        <v>2551</v>
      </c>
      <c r="B1006" s="135" t="s">
        <v>1511</v>
      </c>
      <c r="C1006" s="135" t="s">
        <v>1552</v>
      </c>
      <c r="D1006" s="136" t="s">
        <v>1562</v>
      </c>
      <c r="E1006" s="136" t="s">
        <v>1505</v>
      </c>
      <c r="F1006" s="136" t="s">
        <v>2517</v>
      </c>
      <c r="G1006" s="137" t="s">
        <v>1512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23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25">
      <c r="A1007" s="134" t="s">
        <v>2552</v>
      </c>
      <c r="B1007" s="135" t="s">
        <v>1514</v>
      </c>
      <c r="C1007" s="135" t="s">
        <v>1552</v>
      </c>
      <c r="D1007" s="136" t="s">
        <v>1562</v>
      </c>
      <c r="E1007" s="136" t="s">
        <v>1505</v>
      </c>
      <c r="F1007" s="136" t="s">
        <v>2517</v>
      </c>
      <c r="G1007" s="137" t="s">
        <v>1515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23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25">
      <c r="A1008" s="134" t="s">
        <v>2553</v>
      </c>
      <c r="B1008" s="135" t="s">
        <v>1502</v>
      </c>
      <c r="C1008" s="135" t="s">
        <v>1557</v>
      </c>
      <c r="D1008" s="136" t="s">
        <v>1562</v>
      </c>
      <c r="E1008" s="136" t="s">
        <v>1505</v>
      </c>
      <c r="F1008" s="136" t="s">
        <v>2517</v>
      </c>
      <c r="G1008" s="137" t="s">
        <v>1507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23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25">
      <c r="A1009" s="134" t="s">
        <v>2554</v>
      </c>
      <c r="B1009" s="135" t="s">
        <v>1509</v>
      </c>
      <c r="C1009" s="135" t="s">
        <v>1557</v>
      </c>
      <c r="D1009" s="136" t="s">
        <v>1562</v>
      </c>
      <c r="E1009" s="136" t="s">
        <v>1505</v>
      </c>
      <c r="F1009" s="136" t="s">
        <v>2517</v>
      </c>
      <c r="G1009" s="137" t="s">
        <v>1509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23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25">
      <c r="A1010" s="134" t="s">
        <v>2555</v>
      </c>
      <c r="B1010" s="135" t="s">
        <v>1511</v>
      </c>
      <c r="C1010" s="135" t="s">
        <v>1557</v>
      </c>
      <c r="D1010" s="136" t="s">
        <v>1562</v>
      </c>
      <c r="E1010" s="136" t="s">
        <v>1505</v>
      </c>
      <c r="F1010" s="136" t="s">
        <v>2517</v>
      </c>
      <c r="G1010" s="137" t="s">
        <v>1512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23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25">
      <c r="A1011" s="134" t="s">
        <v>2556</v>
      </c>
      <c r="B1011" s="135" t="s">
        <v>1514</v>
      </c>
      <c r="C1011" s="135" t="s">
        <v>1557</v>
      </c>
      <c r="D1011" s="136" t="s">
        <v>1562</v>
      </c>
      <c r="E1011" s="136" t="s">
        <v>1505</v>
      </c>
      <c r="F1011" s="136" t="s">
        <v>2517</v>
      </c>
      <c r="G1011" s="137" t="s">
        <v>1515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23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25">
      <c r="A1012" s="134" t="s">
        <v>2557</v>
      </c>
      <c r="B1012" s="135" t="s">
        <v>1502</v>
      </c>
      <c r="C1012" s="135" t="s">
        <v>1503</v>
      </c>
      <c r="D1012" s="136" t="s">
        <v>1504</v>
      </c>
      <c r="E1012" s="136" t="s">
        <v>1505</v>
      </c>
      <c r="F1012" s="136" t="s">
        <v>2517</v>
      </c>
      <c r="G1012" s="137" t="s">
        <v>1507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23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25">
      <c r="A1013" s="134" t="s">
        <v>2558</v>
      </c>
      <c r="B1013" s="135" t="s">
        <v>1509</v>
      </c>
      <c r="C1013" s="135" t="s">
        <v>1503</v>
      </c>
      <c r="D1013" s="136" t="s">
        <v>1504</v>
      </c>
      <c r="E1013" s="136" t="s">
        <v>1505</v>
      </c>
      <c r="F1013" s="136" t="s">
        <v>2517</v>
      </c>
      <c r="G1013" s="137" t="s">
        <v>1509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23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25">
      <c r="A1014" s="134" t="s">
        <v>2559</v>
      </c>
      <c r="B1014" s="135" t="s">
        <v>1511</v>
      </c>
      <c r="C1014" s="135" t="s">
        <v>1503</v>
      </c>
      <c r="D1014" s="136" t="s">
        <v>1504</v>
      </c>
      <c r="E1014" s="136" t="s">
        <v>1505</v>
      </c>
      <c r="F1014" s="136" t="s">
        <v>2517</v>
      </c>
      <c r="G1014" s="137" t="s">
        <v>1512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23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25">
      <c r="A1015" s="134" t="s">
        <v>2560</v>
      </c>
      <c r="B1015" s="135" t="s">
        <v>1514</v>
      </c>
      <c r="C1015" s="135" t="s">
        <v>1503</v>
      </c>
      <c r="D1015" s="136" t="s">
        <v>1504</v>
      </c>
      <c r="E1015" s="136" t="s">
        <v>1505</v>
      </c>
      <c r="F1015" s="136" t="s">
        <v>2517</v>
      </c>
      <c r="G1015" s="137" t="s">
        <v>1515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23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25">
      <c r="A1016" s="134" t="s">
        <v>2561</v>
      </c>
      <c r="B1016" s="135" t="s">
        <v>1502</v>
      </c>
      <c r="C1016" s="135" t="s">
        <v>1517</v>
      </c>
      <c r="D1016" s="136" t="s">
        <v>1504</v>
      </c>
      <c r="E1016" s="136" t="s">
        <v>1505</v>
      </c>
      <c r="F1016" s="136" t="s">
        <v>2517</v>
      </c>
      <c r="G1016" s="137" t="s">
        <v>1507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23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25">
      <c r="A1017" s="134" t="s">
        <v>2562</v>
      </c>
      <c r="B1017" s="135" t="s">
        <v>1509</v>
      </c>
      <c r="C1017" s="135" t="s">
        <v>1517</v>
      </c>
      <c r="D1017" s="136" t="s">
        <v>1504</v>
      </c>
      <c r="E1017" s="136" t="s">
        <v>1505</v>
      </c>
      <c r="F1017" s="136" t="s">
        <v>2517</v>
      </c>
      <c r="G1017" s="137" t="s">
        <v>1509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23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25">
      <c r="A1018" s="134" t="s">
        <v>2563</v>
      </c>
      <c r="B1018" s="135" t="s">
        <v>1511</v>
      </c>
      <c r="C1018" s="135" t="s">
        <v>1517</v>
      </c>
      <c r="D1018" s="136" t="s">
        <v>1504</v>
      </c>
      <c r="E1018" s="136" t="s">
        <v>1505</v>
      </c>
      <c r="F1018" s="136" t="s">
        <v>2517</v>
      </c>
      <c r="G1018" s="137" t="s">
        <v>1512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23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25">
      <c r="A1019" s="134" t="s">
        <v>2564</v>
      </c>
      <c r="B1019" s="135" t="s">
        <v>1514</v>
      </c>
      <c r="C1019" s="135" t="s">
        <v>1517</v>
      </c>
      <c r="D1019" s="136" t="s">
        <v>1504</v>
      </c>
      <c r="E1019" s="136" t="s">
        <v>1505</v>
      </c>
      <c r="F1019" s="136" t="s">
        <v>2517</v>
      </c>
      <c r="G1019" s="137" t="s">
        <v>1515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23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25">
      <c r="A1020" s="134" t="s">
        <v>2565</v>
      </c>
      <c r="B1020" s="135" t="s">
        <v>1502</v>
      </c>
      <c r="C1020" s="135" t="s">
        <v>1522</v>
      </c>
      <c r="D1020" s="136" t="s">
        <v>1504</v>
      </c>
      <c r="E1020" s="136" t="s">
        <v>1505</v>
      </c>
      <c r="F1020" s="136" t="s">
        <v>2517</v>
      </c>
      <c r="G1020" s="137" t="s">
        <v>1507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23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25">
      <c r="A1021" s="134" t="s">
        <v>2566</v>
      </c>
      <c r="B1021" s="135" t="s">
        <v>1509</v>
      </c>
      <c r="C1021" s="135" t="s">
        <v>1522</v>
      </c>
      <c r="D1021" s="136" t="s">
        <v>1504</v>
      </c>
      <c r="E1021" s="136" t="s">
        <v>1505</v>
      </c>
      <c r="F1021" s="136" t="s">
        <v>2517</v>
      </c>
      <c r="G1021" s="137" t="s">
        <v>1509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23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25">
      <c r="A1022" s="134" t="s">
        <v>2567</v>
      </c>
      <c r="B1022" s="135" t="s">
        <v>1511</v>
      </c>
      <c r="C1022" s="135" t="s">
        <v>1522</v>
      </c>
      <c r="D1022" s="136" t="s">
        <v>1504</v>
      </c>
      <c r="E1022" s="136" t="s">
        <v>1505</v>
      </c>
      <c r="F1022" s="136" t="s">
        <v>2517</v>
      </c>
      <c r="G1022" s="137" t="s">
        <v>1512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23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25">
      <c r="A1023" s="134" t="s">
        <v>2568</v>
      </c>
      <c r="B1023" s="135" t="s">
        <v>1514</v>
      </c>
      <c r="C1023" s="135" t="s">
        <v>1522</v>
      </c>
      <c r="D1023" s="136" t="s">
        <v>1504</v>
      </c>
      <c r="E1023" s="136" t="s">
        <v>1505</v>
      </c>
      <c r="F1023" s="136" t="s">
        <v>2517</v>
      </c>
      <c r="G1023" s="137" t="s">
        <v>1515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23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25">
      <c r="A1024" s="134" t="s">
        <v>2569</v>
      </c>
      <c r="B1024" s="135" t="s">
        <v>1502</v>
      </c>
      <c r="C1024" s="135" t="s">
        <v>1527</v>
      </c>
      <c r="D1024" s="136" t="s">
        <v>1504</v>
      </c>
      <c r="E1024" s="136" t="s">
        <v>1505</v>
      </c>
      <c r="F1024" s="136" t="s">
        <v>2517</v>
      </c>
      <c r="G1024" s="137" t="s">
        <v>1507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23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25">
      <c r="A1025" s="134" t="s">
        <v>2570</v>
      </c>
      <c r="B1025" s="135" t="s">
        <v>1509</v>
      </c>
      <c r="C1025" s="135" t="s">
        <v>1527</v>
      </c>
      <c r="D1025" s="136" t="s">
        <v>1504</v>
      </c>
      <c r="E1025" s="136" t="s">
        <v>1505</v>
      </c>
      <c r="F1025" s="136" t="s">
        <v>2517</v>
      </c>
      <c r="G1025" s="137" t="s">
        <v>1509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23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25">
      <c r="A1026" s="134" t="s">
        <v>2571</v>
      </c>
      <c r="B1026" s="135" t="s">
        <v>1511</v>
      </c>
      <c r="C1026" s="135" t="s">
        <v>1527</v>
      </c>
      <c r="D1026" s="136" t="s">
        <v>1504</v>
      </c>
      <c r="E1026" s="136" t="s">
        <v>1505</v>
      </c>
      <c r="F1026" s="136" t="s">
        <v>2517</v>
      </c>
      <c r="G1026" s="137" t="s">
        <v>1512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23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25">
      <c r="A1027" s="134" t="s">
        <v>2572</v>
      </c>
      <c r="B1027" s="135" t="s">
        <v>1514</v>
      </c>
      <c r="C1027" s="135" t="s">
        <v>1527</v>
      </c>
      <c r="D1027" s="136" t="s">
        <v>1504</v>
      </c>
      <c r="E1027" s="136" t="s">
        <v>1505</v>
      </c>
      <c r="F1027" s="136" t="s">
        <v>2517</v>
      </c>
      <c r="G1027" s="137" t="s">
        <v>1515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23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25">
      <c r="A1028" s="134" t="s">
        <v>2573</v>
      </c>
      <c r="B1028" s="135" t="s">
        <v>1502</v>
      </c>
      <c r="C1028" s="135" t="s">
        <v>1532</v>
      </c>
      <c r="D1028" s="136" t="s">
        <v>1504</v>
      </c>
      <c r="E1028" s="136" t="s">
        <v>1505</v>
      </c>
      <c r="F1028" s="136" t="s">
        <v>2517</v>
      </c>
      <c r="G1028" s="137" t="s">
        <v>1507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23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25">
      <c r="A1029" s="134" t="s">
        <v>2574</v>
      </c>
      <c r="B1029" s="135" t="s">
        <v>1509</v>
      </c>
      <c r="C1029" s="135" t="s">
        <v>1532</v>
      </c>
      <c r="D1029" s="136" t="s">
        <v>1504</v>
      </c>
      <c r="E1029" s="136" t="s">
        <v>1505</v>
      </c>
      <c r="F1029" s="136" t="s">
        <v>2517</v>
      </c>
      <c r="G1029" s="137" t="s">
        <v>1509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23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25">
      <c r="A1030" s="134" t="s">
        <v>2575</v>
      </c>
      <c r="B1030" s="135" t="s">
        <v>1511</v>
      </c>
      <c r="C1030" s="135" t="s">
        <v>1532</v>
      </c>
      <c r="D1030" s="136" t="s">
        <v>1504</v>
      </c>
      <c r="E1030" s="136" t="s">
        <v>1505</v>
      </c>
      <c r="F1030" s="136" t="s">
        <v>2517</v>
      </c>
      <c r="G1030" s="137" t="s">
        <v>1512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23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25">
      <c r="A1031" s="134" t="s">
        <v>2576</v>
      </c>
      <c r="B1031" s="135" t="s">
        <v>1514</v>
      </c>
      <c r="C1031" s="135" t="s">
        <v>1532</v>
      </c>
      <c r="D1031" s="136" t="s">
        <v>1504</v>
      </c>
      <c r="E1031" s="136" t="s">
        <v>1505</v>
      </c>
      <c r="F1031" s="136" t="s">
        <v>2517</v>
      </c>
      <c r="G1031" s="137" t="s">
        <v>1515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23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25">
      <c r="A1032" s="134" t="s">
        <v>2577</v>
      </c>
      <c r="B1032" s="135" t="s">
        <v>1502</v>
      </c>
      <c r="C1032" s="135" t="s">
        <v>1537</v>
      </c>
      <c r="D1032" s="136" t="s">
        <v>1504</v>
      </c>
      <c r="E1032" s="136" t="s">
        <v>1505</v>
      </c>
      <c r="F1032" s="136" t="s">
        <v>2517</v>
      </c>
      <c r="G1032" s="137" t="s">
        <v>1507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23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25">
      <c r="A1033" s="134" t="s">
        <v>2578</v>
      </c>
      <c r="B1033" s="135" t="s">
        <v>1509</v>
      </c>
      <c r="C1033" s="135" t="s">
        <v>1537</v>
      </c>
      <c r="D1033" s="136" t="s">
        <v>1504</v>
      </c>
      <c r="E1033" s="136" t="s">
        <v>1505</v>
      </c>
      <c r="F1033" s="136" t="s">
        <v>2517</v>
      </c>
      <c r="G1033" s="137" t="s">
        <v>1509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23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25">
      <c r="A1034" s="134" t="s">
        <v>2579</v>
      </c>
      <c r="B1034" s="135" t="s">
        <v>1511</v>
      </c>
      <c r="C1034" s="135" t="s">
        <v>1537</v>
      </c>
      <c r="D1034" s="136" t="s">
        <v>1504</v>
      </c>
      <c r="E1034" s="136" t="s">
        <v>1505</v>
      </c>
      <c r="F1034" s="136" t="s">
        <v>2517</v>
      </c>
      <c r="G1034" s="137" t="s">
        <v>1512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23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25">
      <c r="A1035" s="134" t="s">
        <v>2580</v>
      </c>
      <c r="B1035" s="135" t="s">
        <v>1514</v>
      </c>
      <c r="C1035" s="135" t="s">
        <v>1537</v>
      </c>
      <c r="D1035" s="136" t="s">
        <v>1504</v>
      </c>
      <c r="E1035" s="136" t="s">
        <v>1505</v>
      </c>
      <c r="F1035" s="136" t="s">
        <v>2517</v>
      </c>
      <c r="G1035" s="137" t="s">
        <v>1515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23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25">
      <c r="A1036" s="134" t="s">
        <v>2581</v>
      </c>
      <c r="B1036" s="135" t="s">
        <v>1502</v>
      </c>
      <c r="C1036" s="135" t="s">
        <v>1542</v>
      </c>
      <c r="D1036" s="136" t="s">
        <v>1504</v>
      </c>
      <c r="E1036" s="136" t="s">
        <v>1505</v>
      </c>
      <c r="F1036" s="136" t="s">
        <v>2517</v>
      </c>
      <c r="G1036" s="137" t="s">
        <v>1507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23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25">
      <c r="A1037" s="134" t="s">
        <v>2582</v>
      </c>
      <c r="B1037" s="135" t="s">
        <v>1509</v>
      </c>
      <c r="C1037" s="135" t="s">
        <v>1542</v>
      </c>
      <c r="D1037" s="136" t="s">
        <v>1504</v>
      </c>
      <c r="E1037" s="136" t="s">
        <v>1505</v>
      </c>
      <c r="F1037" s="136" t="s">
        <v>2517</v>
      </c>
      <c r="G1037" s="137" t="s">
        <v>1509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23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25">
      <c r="A1038" s="134" t="s">
        <v>2583</v>
      </c>
      <c r="B1038" s="135" t="s">
        <v>1511</v>
      </c>
      <c r="C1038" s="135" t="s">
        <v>1542</v>
      </c>
      <c r="D1038" s="136" t="s">
        <v>1504</v>
      </c>
      <c r="E1038" s="136" t="s">
        <v>1505</v>
      </c>
      <c r="F1038" s="136" t="s">
        <v>2517</v>
      </c>
      <c r="G1038" s="137" t="s">
        <v>1512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23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25">
      <c r="A1039" s="134" t="s">
        <v>2584</v>
      </c>
      <c r="B1039" s="135" t="s">
        <v>1514</v>
      </c>
      <c r="C1039" s="135" t="s">
        <v>1542</v>
      </c>
      <c r="D1039" s="136" t="s">
        <v>1504</v>
      </c>
      <c r="E1039" s="136" t="s">
        <v>1505</v>
      </c>
      <c r="F1039" s="136" t="s">
        <v>2517</v>
      </c>
      <c r="G1039" s="137" t="s">
        <v>1515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23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25">
      <c r="A1040" s="134" t="s">
        <v>2585</v>
      </c>
      <c r="B1040" s="135" t="s">
        <v>1502</v>
      </c>
      <c r="C1040" s="135" t="s">
        <v>1547</v>
      </c>
      <c r="D1040" s="136" t="s">
        <v>1504</v>
      </c>
      <c r="E1040" s="136" t="s">
        <v>1505</v>
      </c>
      <c r="F1040" s="136" t="s">
        <v>2517</v>
      </c>
      <c r="G1040" s="137" t="s">
        <v>1507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23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25">
      <c r="A1041" s="134" t="s">
        <v>2586</v>
      </c>
      <c r="B1041" s="135" t="s">
        <v>1509</v>
      </c>
      <c r="C1041" s="135" t="s">
        <v>1547</v>
      </c>
      <c r="D1041" s="136" t="s">
        <v>1504</v>
      </c>
      <c r="E1041" s="136" t="s">
        <v>1505</v>
      </c>
      <c r="F1041" s="136" t="s">
        <v>2517</v>
      </c>
      <c r="G1041" s="137" t="s">
        <v>1509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23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25">
      <c r="A1042" s="134" t="s">
        <v>2587</v>
      </c>
      <c r="B1042" s="135" t="s">
        <v>1511</v>
      </c>
      <c r="C1042" s="135" t="s">
        <v>1547</v>
      </c>
      <c r="D1042" s="136" t="s">
        <v>1504</v>
      </c>
      <c r="E1042" s="136" t="s">
        <v>1505</v>
      </c>
      <c r="F1042" s="136" t="s">
        <v>2517</v>
      </c>
      <c r="G1042" s="137" t="s">
        <v>1512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23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25">
      <c r="A1043" s="134" t="s">
        <v>2588</v>
      </c>
      <c r="B1043" s="135" t="s">
        <v>1514</v>
      </c>
      <c r="C1043" s="135" t="s">
        <v>1547</v>
      </c>
      <c r="D1043" s="136" t="s">
        <v>1504</v>
      </c>
      <c r="E1043" s="136" t="s">
        <v>1505</v>
      </c>
      <c r="F1043" s="136" t="s">
        <v>2517</v>
      </c>
      <c r="G1043" s="137" t="s">
        <v>1515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23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25">
      <c r="A1044" s="134" t="s">
        <v>2589</v>
      </c>
      <c r="B1044" s="135" t="s">
        <v>1502</v>
      </c>
      <c r="C1044" s="135" t="s">
        <v>1552</v>
      </c>
      <c r="D1044" s="136" t="s">
        <v>1504</v>
      </c>
      <c r="E1044" s="136" t="s">
        <v>1505</v>
      </c>
      <c r="F1044" s="136" t="s">
        <v>2517</v>
      </c>
      <c r="G1044" s="137" t="s">
        <v>1507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23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25">
      <c r="A1045" s="134" t="s">
        <v>2590</v>
      </c>
      <c r="B1045" s="135" t="s">
        <v>1509</v>
      </c>
      <c r="C1045" s="135" t="s">
        <v>1552</v>
      </c>
      <c r="D1045" s="136" t="s">
        <v>1504</v>
      </c>
      <c r="E1045" s="136" t="s">
        <v>1505</v>
      </c>
      <c r="F1045" s="136" t="s">
        <v>2517</v>
      </c>
      <c r="G1045" s="137" t="s">
        <v>1509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23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25">
      <c r="A1046" s="134" t="s">
        <v>2591</v>
      </c>
      <c r="B1046" s="135" t="s">
        <v>1511</v>
      </c>
      <c r="C1046" s="135" t="s">
        <v>1552</v>
      </c>
      <c r="D1046" s="136" t="s">
        <v>1504</v>
      </c>
      <c r="E1046" s="136" t="s">
        <v>1505</v>
      </c>
      <c r="F1046" s="136" t="s">
        <v>2517</v>
      </c>
      <c r="G1046" s="137" t="s">
        <v>1512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23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25">
      <c r="A1047" s="134" t="s">
        <v>2592</v>
      </c>
      <c r="B1047" s="135" t="s">
        <v>1514</v>
      </c>
      <c r="C1047" s="135" t="s">
        <v>1552</v>
      </c>
      <c r="D1047" s="136" t="s">
        <v>1504</v>
      </c>
      <c r="E1047" s="136" t="s">
        <v>1505</v>
      </c>
      <c r="F1047" s="136" t="s">
        <v>2517</v>
      </c>
      <c r="G1047" s="137" t="s">
        <v>1515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23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25">
      <c r="A1048" s="134" t="s">
        <v>2593</v>
      </c>
      <c r="B1048" s="135" t="s">
        <v>1502</v>
      </c>
      <c r="C1048" s="135" t="s">
        <v>1557</v>
      </c>
      <c r="D1048" s="136" t="s">
        <v>1504</v>
      </c>
      <c r="E1048" s="136" t="s">
        <v>1505</v>
      </c>
      <c r="F1048" s="136" t="s">
        <v>2517</v>
      </c>
      <c r="G1048" s="137" t="s">
        <v>1507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23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25">
      <c r="A1049" s="134" t="s">
        <v>2594</v>
      </c>
      <c r="B1049" s="135" t="s">
        <v>1509</v>
      </c>
      <c r="C1049" s="135" t="s">
        <v>1557</v>
      </c>
      <c r="D1049" s="136" t="s">
        <v>1504</v>
      </c>
      <c r="E1049" s="136" t="s">
        <v>1505</v>
      </c>
      <c r="F1049" s="136" t="s">
        <v>2517</v>
      </c>
      <c r="G1049" s="137" t="s">
        <v>1509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23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25">
      <c r="A1050" s="134" t="s">
        <v>2595</v>
      </c>
      <c r="B1050" s="135" t="s">
        <v>1511</v>
      </c>
      <c r="C1050" s="135" t="s">
        <v>1557</v>
      </c>
      <c r="D1050" s="136" t="s">
        <v>1504</v>
      </c>
      <c r="E1050" s="136" t="s">
        <v>1505</v>
      </c>
      <c r="F1050" s="136" t="s">
        <v>2517</v>
      </c>
      <c r="G1050" s="137" t="s">
        <v>1512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23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25">
      <c r="A1051" s="134" t="s">
        <v>2596</v>
      </c>
      <c r="B1051" s="135" t="s">
        <v>1514</v>
      </c>
      <c r="C1051" s="135" t="s">
        <v>1557</v>
      </c>
      <c r="D1051" s="136" t="s">
        <v>1504</v>
      </c>
      <c r="E1051" s="136" t="s">
        <v>1505</v>
      </c>
      <c r="F1051" s="136" t="s">
        <v>2517</v>
      </c>
      <c r="G1051" s="137" t="s">
        <v>1515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23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25">
      <c r="A1052" s="134" t="s">
        <v>2597</v>
      </c>
      <c r="B1052" s="135" t="s">
        <v>1502</v>
      </c>
      <c r="C1052" s="135" t="s">
        <v>1503</v>
      </c>
      <c r="D1052" s="136" t="s">
        <v>1603</v>
      </c>
      <c r="E1052" s="136" t="s">
        <v>1505</v>
      </c>
      <c r="F1052" s="136" t="s">
        <v>2517</v>
      </c>
      <c r="G1052" s="137" t="s">
        <v>1507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23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25">
      <c r="A1053" s="134" t="s">
        <v>2598</v>
      </c>
      <c r="B1053" s="135" t="s">
        <v>1509</v>
      </c>
      <c r="C1053" s="135" t="s">
        <v>1503</v>
      </c>
      <c r="D1053" s="136" t="s">
        <v>1603</v>
      </c>
      <c r="E1053" s="136" t="s">
        <v>1505</v>
      </c>
      <c r="F1053" s="136" t="s">
        <v>2517</v>
      </c>
      <c r="G1053" s="137" t="s">
        <v>1509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23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25">
      <c r="A1054" s="134" t="s">
        <v>2599</v>
      </c>
      <c r="B1054" s="135" t="s">
        <v>1511</v>
      </c>
      <c r="C1054" s="135" t="s">
        <v>1503</v>
      </c>
      <c r="D1054" s="136" t="s">
        <v>1603</v>
      </c>
      <c r="E1054" s="136" t="s">
        <v>1505</v>
      </c>
      <c r="F1054" s="136" t="s">
        <v>2517</v>
      </c>
      <c r="G1054" s="137" t="s">
        <v>1512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23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25">
      <c r="A1055" s="134" t="s">
        <v>2600</v>
      </c>
      <c r="B1055" s="135" t="s">
        <v>1514</v>
      </c>
      <c r="C1055" s="135" t="s">
        <v>1503</v>
      </c>
      <c r="D1055" s="136" t="s">
        <v>1603</v>
      </c>
      <c r="E1055" s="136" t="s">
        <v>1505</v>
      </c>
      <c r="F1055" s="136" t="s">
        <v>2517</v>
      </c>
      <c r="G1055" s="137" t="s">
        <v>1515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23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25">
      <c r="A1056" s="134" t="s">
        <v>2601</v>
      </c>
      <c r="B1056" s="135" t="s">
        <v>1502</v>
      </c>
      <c r="C1056" s="135" t="s">
        <v>1517</v>
      </c>
      <c r="D1056" s="136" t="s">
        <v>1603</v>
      </c>
      <c r="E1056" s="136" t="s">
        <v>1505</v>
      </c>
      <c r="F1056" s="136" t="s">
        <v>2517</v>
      </c>
      <c r="G1056" s="137" t="s">
        <v>1507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23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25">
      <c r="A1057" s="134" t="s">
        <v>2602</v>
      </c>
      <c r="B1057" s="135" t="s">
        <v>1509</v>
      </c>
      <c r="C1057" s="135" t="s">
        <v>1517</v>
      </c>
      <c r="D1057" s="136" t="s">
        <v>1603</v>
      </c>
      <c r="E1057" s="136" t="s">
        <v>1505</v>
      </c>
      <c r="F1057" s="136" t="s">
        <v>2517</v>
      </c>
      <c r="G1057" s="137" t="s">
        <v>1509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23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25">
      <c r="A1058" s="134" t="s">
        <v>2603</v>
      </c>
      <c r="B1058" s="135" t="s">
        <v>1511</v>
      </c>
      <c r="C1058" s="135" t="s">
        <v>1517</v>
      </c>
      <c r="D1058" s="136" t="s">
        <v>1603</v>
      </c>
      <c r="E1058" s="136" t="s">
        <v>1505</v>
      </c>
      <c r="F1058" s="136" t="s">
        <v>2517</v>
      </c>
      <c r="G1058" s="137" t="s">
        <v>1512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23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25">
      <c r="A1059" s="134" t="s">
        <v>2604</v>
      </c>
      <c r="B1059" s="135" t="s">
        <v>1514</v>
      </c>
      <c r="C1059" s="135" t="s">
        <v>1517</v>
      </c>
      <c r="D1059" s="136" t="s">
        <v>1603</v>
      </c>
      <c r="E1059" s="136" t="s">
        <v>1505</v>
      </c>
      <c r="F1059" s="136" t="s">
        <v>2517</v>
      </c>
      <c r="G1059" s="137" t="s">
        <v>1515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23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25">
      <c r="A1060" s="134" t="s">
        <v>2605</v>
      </c>
      <c r="B1060" s="135" t="s">
        <v>1502</v>
      </c>
      <c r="C1060" s="135" t="s">
        <v>1522</v>
      </c>
      <c r="D1060" s="136" t="s">
        <v>1603</v>
      </c>
      <c r="E1060" s="136" t="s">
        <v>1505</v>
      </c>
      <c r="F1060" s="136" t="s">
        <v>2517</v>
      </c>
      <c r="G1060" s="137" t="s">
        <v>1507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23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25">
      <c r="A1061" s="134" t="s">
        <v>2606</v>
      </c>
      <c r="B1061" s="135" t="s">
        <v>1509</v>
      </c>
      <c r="C1061" s="135" t="s">
        <v>1522</v>
      </c>
      <c r="D1061" s="136" t="s">
        <v>1603</v>
      </c>
      <c r="E1061" s="136" t="s">
        <v>1505</v>
      </c>
      <c r="F1061" s="136" t="s">
        <v>2517</v>
      </c>
      <c r="G1061" s="137" t="s">
        <v>1509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23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25">
      <c r="A1062" s="134" t="s">
        <v>2607</v>
      </c>
      <c r="B1062" s="135" t="s">
        <v>1511</v>
      </c>
      <c r="C1062" s="135" t="s">
        <v>1522</v>
      </c>
      <c r="D1062" s="136" t="s">
        <v>1603</v>
      </c>
      <c r="E1062" s="136" t="s">
        <v>1505</v>
      </c>
      <c r="F1062" s="136" t="s">
        <v>2517</v>
      </c>
      <c r="G1062" s="137" t="s">
        <v>1512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23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25">
      <c r="A1063" s="134" t="s">
        <v>2608</v>
      </c>
      <c r="B1063" s="135" t="s">
        <v>1514</v>
      </c>
      <c r="C1063" s="135" t="s">
        <v>1522</v>
      </c>
      <c r="D1063" s="136" t="s">
        <v>1603</v>
      </c>
      <c r="E1063" s="136" t="s">
        <v>1505</v>
      </c>
      <c r="F1063" s="136" t="s">
        <v>2517</v>
      </c>
      <c r="G1063" s="137" t="s">
        <v>1515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23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25">
      <c r="A1064" s="134" t="s">
        <v>2609</v>
      </c>
      <c r="B1064" s="135" t="s">
        <v>1502</v>
      </c>
      <c r="C1064" s="135" t="s">
        <v>1527</v>
      </c>
      <c r="D1064" s="136" t="s">
        <v>1603</v>
      </c>
      <c r="E1064" s="136" t="s">
        <v>1505</v>
      </c>
      <c r="F1064" s="136" t="s">
        <v>2517</v>
      </c>
      <c r="G1064" s="137" t="s">
        <v>1507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23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25">
      <c r="A1065" s="134" t="s">
        <v>2610</v>
      </c>
      <c r="B1065" s="135" t="s">
        <v>1509</v>
      </c>
      <c r="C1065" s="135" t="s">
        <v>1527</v>
      </c>
      <c r="D1065" s="136" t="s">
        <v>1603</v>
      </c>
      <c r="E1065" s="136" t="s">
        <v>1505</v>
      </c>
      <c r="F1065" s="136" t="s">
        <v>2517</v>
      </c>
      <c r="G1065" s="137" t="s">
        <v>1509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23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25">
      <c r="A1066" s="134" t="s">
        <v>2611</v>
      </c>
      <c r="B1066" s="135" t="s">
        <v>1511</v>
      </c>
      <c r="C1066" s="135" t="s">
        <v>1527</v>
      </c>
      <c r="D1066" s="136" t="s">
        <v>1603</v>
      </c>
      <c r="E1066" s="136" t="s">
        <v>1505</v>
      </c>
      <c r="F1066" s="136" t="s">
        <v>2517</v>
      </c>
      <c r="G1066" s="137" t="s">
        <v>1512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23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25">
      <c r="A1067" s="134" t="s">
        <v>2612</v>
      </c>
      <c r="B1067" s="135" t="s">
        <v>1514</v>
      </c>
      <c r="C1067" s="135" t="s">
        <v>1527</v>
      </c>
      <c r="D1067" s="136" t="s">
        <v>1603</v>
      </c>
      <c r="E1067" s="136" t="s">
        <v>1505</v>
      </c>
      <c r="F1067" s="136" t="s">
        <v>2517</v>
      </c>
      <c r="G1067" s="137" t="s">
        <v>1515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23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25">
      <c r="A1068" s="134" t="s">
        <v>2613</v>
      </c>
      <c r="B1068" s="135" t="s">
        <v>1502</v>
      </c>
      <c r="C1068" s="135" t="s">
        <v>1532</v>
      </c>
      <c r="D1068" s="136" t="s">
        <v>1603</v>
      </c>
      <c r="E1068" s="136" t="s">
        <v>1505</v>
      </c>
      <c r="F1068" s="136" t="s">
        <v>2517</v>
      </c>
      <c r="G1068" s="137" t="s">
        <v>1507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23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25">
      <c r="A1069" s="134" t="s">
        <v>2614</v>
      </c>
      <c r="B1069" s="135" t="s">
        <v>1509</v>
      </c>
      <c r="C1069" s="135" t="s">
        <v>1532</v>
      </c>
      <c r="D1069" s="136" t="s">
        <v>1603</v>
      </c>
      <c r="E1069" s="136" t="s">
        <v>1505</v>
      </c>
      <c r="F1069" s="136" t="s">
        <v>2517</v>
      </c>
      <c r="G1069" s="137" t="s">
        <v>1509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23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25">
      <c r="A1070" s="134" t="s">
        <v>2615</v>
      </c>
      <c r="B1070" s="135" t="s">
        <v>1511</v>
      </c>
      <c r="C1070" s="135" t="s">
        <v>1532</v>
      </c>
      <c r="D1070" s="136" t="s">
        <v>1603</v>
      </c>
      <c r="E1070" s="136" t="s">
        <v>1505</v>
      </c>
      <c r="F1070" s="136" t="s">
        <v>2517</v>
      </c>
      <c r="G1070" s="137" t="s">
        <v>1512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23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25">
      <c r="A1071" s="134" t="s">
        <v>2616</v>
      </c>
      <c r="B1071" s="135" t="s">
        <v>1514</v>
      </c>
      <c r="C1071" s="135" t="s">
        <v>1532</v>
      </c>
      <c r="D1071" s="136" t="s">
        <v>1603</v>
      </c>
      <c r="E1071" s="136" t="s">
        <v>1505</v>
      </c>
      <c r="F1071" s="136" t="s">
        <v>2517</v>
      </c>
      <c r="G1071" s="137" t="s">
        <v>1515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23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25">
      <c r="A1072" s="134" t="s">
        <v>2617</v>
      </c>
      <c r="B1072" s="135" t="s">
        <v>1502</v>
      </c>
      <c r="C1072" s="135" t="s">
        <v>1537</v>
      </c>
      <c r="D1072" s="136" t="s">
        <v>1603</v>
      </c>
      <c r="E1072" s="136" t="s">
        <v>1505</v>
      </c>
      <c r="F1072" s="136" t="s">
        <v>2517</v>
      </c>
      <c r="G1072" s="137" t="s">
        <v>1507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23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25">
      <c r="A1073" s="134" t="s">
        <v>2618</v>
      </c>
      <c r="B1073" s="135" t="s">
        <v>1509</v>
      </c>
      <c r="C1073" s="135" t="s">
        <v>1537</v>
      </c>
      <c r="D1073" s="136" t="s">
        <v>1603</v>
      </c>
      <c r="E1073" s="136" t="s">
        <v>1505</v>
      </c>
      <c r="F1073" s="136" t="s">
        <v>2517</v>
      </c>
      <c r="G1073" s="137" t="s">
        <v>1509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23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25">
      <c r="A1074" s="134" t="s">
        <v>2619</v>
      </c>
      <c r="B1074" s="135" t="s">
        <v>1511</v>
      </c>
      <c r="C1074" s="135" t="s">
        <v>1537</v>
      </c>
      <c r="D1074" s="136" t="s">
        <v>1603</v>
      </c>
      <c r="E1074" s="136" t="s">
        <v>1505</v>
      </c>
      <c r="F1074" s="136" t="s">
        <v>2517</v>
      </c>
      <c r="G1074" s="137" t="s">
        <v>1512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23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25">
      <c r="A1075" s="134" t="s">
        <v>2620</v>
      </c>
      <c r="B1075" s="135" t="s">
        <v>1514</v>
      </c>
      <c r="C1075" s="135" t="s">
        <v>1537</v>
      </c>
      <c r="D1075" s="136" t="s">
        <v>1603</v>
      </c>
      <c r="E1075" s="136" t="s">
        <v>1505</v>
      </c>
      <c r="F1075" s="136" t="s">
        <v>2517</v>
      </c>
      <c r="G1075" s="137" t="s">
        <v>1515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23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25">
      <c r="A1076" s="134" t="s">
        <v>2621</v>
      </c>
      <c r="B1076" s="135" t="s">
        <v>1502</v>
      </c>
      <c r="C1076" s="135" t="s">
        <v>1542</v>
      </c>
      <c r="D1076" s="136" t="s">
        <v>1603</v>
      </c>
      <c r="E1076" s="136" t="s">
        <v>1505</v>
      </c>
      <c r="F1076" s="136" t="s">
        <v>2517</v>
      </c>
      <c r="G1076" s="137" t="s">
        <v>1507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23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25">
      <c r="A1077" s="134" t="s">
        <v>2622</v>
      </c>
      <c r="B1077" s="135" t="s">
        <v>1509</v>
      </c>
      <c r="C1077" s="135" t="s">
        <v>1542</v>
      </c>
      <c r="D1077" s="136" t="s">
        <v>1603</v>
      </c>
      <c r="E1077" s="136" t="s">
        <v>1505</v>
      </c>
      <c r="F1077" s="136" t="s">
        <v>2517</v>
      </c>
      <c r="G1077" s="137" t="s">
        <v>1509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23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25">
      <c r="A1078" s="134" t="s">
        <v>2623</v>
      </c>
      <c r="B1078" s="135" t="s">
        <v>1511</v>
      </c>
      <c r="C1078" s="135" t="s">
        <v>1542</v>
      </c>
      <c r="D1078" s="136" t="s">
        <v>1603</v>
      </c>
      <c r="E1078" s="136" t="s">
        <v>1505</v>
      </c>
      <c r="F1078" s="136" t="s">
        <v>2517</v>
      </c>
      <c r="G1078" s="137" t="s">
        <v>1512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23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25">
      <c r="A1079" s="134" t="s">
        <v>2624</v>
      </c>
      <c r="B1079" s="135" t="s">
        <v>1514</v>
      </c>
      <c r="C1079" s="135" t="s">
        <v>1542</v>
      </c>
      <c r="D1079" s="136" t="s">
        <v>1603</v>
      </c>
      <c r="E1079" s="136" t="s">
        <v>1505</v>
      </c>
      <c r="F1079" s="136" t="s">
        <v>2517</v>
      </c>
      <c r="G1079" s="137" t="s">
        <v>1515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23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25">
      <c r="A1080" s="134" t="s">
        <v>2625</v>
      </c>
      <c r="B1080" s="135" t="s">
        <v>1502</v>
      </c>
      <c r="C1080" s="135" t="s">
        <v>1547</v>
      </c>
      <c r="D1080" s="136" t="s">
        <v>1603</v>
      </c>
      <c r="E1080" s="136" t="s">
        <v>1505</v>
      </c>
      <c r="F1080" s="136" t="s">
        <v>2517</v>
      </c>
      <c r="G1080" s="137" t="s">
        <v>1507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23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25">
      <c r="A1081" s="134" t="s">
        <v>2626</v>
      </c>
      <c r="B1081" s="135" t="s">
        <v>1509</v>
      </c>
      <c r="C1081" s="135" t="s">
        <v>1547</v>
      </c>
      <c r="D1081" s="136" t="s">
        <v>1603</v>
      </c>
      <c r="E1081" s="136" t="s">
        <v>1505</v>
      </c>
      <c r="F1081" s="136" t="s">
        <v>2517</v>
      </c>
      <c r="G1081" s="137" t="s">
        <v>1509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23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25">
      <c r="A1082" s="134" t="s">
        <v>2627</v>
      </c>
      <c r="B1082" s="135" t="s">
        <v>1511</v>
      </c>
      <c r="C1082" s="135" t="s">
        <v>1547</v>
      </c>
      <c r="D1082" s="136" t="s">
        <v>1603</v>
      </c>
      <c r="E1082" s="136" t="s">
        <v>1505</v>
      </c>
      <c r="F1082" s="136" t="s">
        <v>2517</v>
      </c>
      <c r="G1082" s="137" t="s">
        <v>1512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23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25">
      <c r="A1083" s="134" t="s">
        <v>2628</v>
      </c>
      <c r="B1083" s="135" t="s">
        <v>1514</v>
      </c>
      <c r="C1083" s="135" t="s">
        <v>1547</v>
      </c>
      <c r="D1083" s="136" t="s">
        <v>1603</v>
      </c>
      <c r="E1083" s="136" t="s">
        <v>1505</v>
      </c>
      <c r="F1083" s="136" t="s">
        <v>2517</v>
      </c>
      <c r="G1083" s="137" t="s">
        <v>1515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23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25">
      <c r="A1084" s="134" t="s">
        <v>2629</v>
      </c>
      <c r="B1084" s="135" t="s">
        <v>1502</v>
      </c>
      <c r="C1084" s="135" t="s">
        <v>1552</v>
      </c>
      <c r="D1084" s="136" t="s">
        <v>1603</v>
      </c>
      <c r="E1084" s="136" t="s">
        <v>1505</v>
      </c>
      <c r="F1084" s="136" t="s">
        <v>2517</v>
      </c>
      <c r="G1084" s="137" t="s">
        <v>1507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23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25">
      <c r="A1085" s="134" t="s">
        <v>2630</v>
      </c>
      <c r="B1085" s="135" t="s">
        <v>1509</v>
      </c>
      <c r="C1085" s="135" t="s">
        <v>1552</v>
      </c>
      <c r="D1085" s="136" t="s">
        <v>1603</v>
      </c>
      <c r="E1085" s="136" t="s">
        <v>1505</v>
      </c>
      <c r="F1085" s="136" t="s">
        <v>2517</v>
      </c>
      <c r="G1085" s="137" t="s">
        <v>1509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23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25">
      <c r="A1086" s="134" t="s">
        <v>2631</v>
      </c>
      <c r="B1086" s="135" t="s">
        <v>1511</v>
      </c>
      <c r="C1086" s="135" t="s">
        <v>1552</v>
      </c>
      <c r="D1086" s="136" t="s">
        <v>1603</v>
      </c>
      <c r="E1086" s="136" t="s">
        <v>1505</v>
      </c>
      <c r="F1086" s="136" t="s">
        <v>2517</v>
      </c>
      <c r="G1086" s="137" t="s">
        <v>1512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23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25">
      <c r="A1087" s="134" t="s">
        <v>2632</v>
      </c>
      <c r="B1087" s="135" t="s">
        <v>1514</v>
      </c>
      <c r="C1087" s="135" t="s">
        <v>1552</v>
      </c>
      <c r="D1087" s="136" t="s">
        <v>1603</v>
      </c>
      <c r="E1087" s="136" t="s">
        <v>1505</v>
      </c>
      <c r="F1087" s="136" t="s">
        <v>2517</v>
      </c>
      <c r="G1087" s="137" t="s">
        <v>1515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23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25">
      <c r="A1088" s="134" t="s">
        <v>2633</v>
      </c>
      <c r="B1088" s="135" t="s">
        <v>1502</v>
      </c>
      <c r="C1088" s="135" t="s">
        <v>1557</v>
      </c>
      <c r="D1088" s="136" t="s">
        <v>1603</v>
      </c>
      <c r="E1088" s="136" t="s">
        <v>1505</v>
      </c>
      <c r="F1088" s="136" t="s">
        <v>2517</v>
      </c>
      <c r="G1088" s="137" t="s">
        <v>1507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23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25">
      <c r="A1089" s="134" t="s">
        <v>2634</v>
      </c>
      <c r="B1089" s="135" t="s">
        <v>1509</v>
      </c>
      <c r="C1089" s="135" t="s">
        <v>1557</v>
      </c>
      <c r="D1089" s="136" t="s">
        <v>1603</v>
      </c>
      <c r="E1089" s="136" t="s">
        <v>1505</v>
      </c>
      <c r="F1089" s="136" t="s">
        <v>2517</v>
      </c>
      <c r="G1089" s="137" t="s">
        <v>1509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23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25">
      <c r="A1090" s="134" t="s">
        <v>2635</v>
      </c>
      <c r="B1090" s="135" t="s">
        <v>1511</v>
      </c>
      <c r="C1090" s="135" t="s">
        <v>1557</v>
      </c>
      <c r="D1090" s="136" t="s">
        <v>1603</v>
      </c>
      <c r="E1090" s="136" t="s">
        <v>1505</v>
      </c>
      <c r="F1090" s="136" t="s">
        <v>2517</v>
      </c>
      <c r="G1090" s="137" t="s">
        <v>1512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23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25">
      <c r="A1091" s="134" t="s">
        <v>2636</v>
      </c>
      <c r="B1091" s="135" t="s">
        <v>1514</v>
      </c>
      <c r="C1091" s="135" t="s">
        <v>1557</v>
      </c>
      <c r="D1091" s="136" t="s">
        <v>1603</v>
      </c>
      <c r="E1091" s="136" t="s">
        <v>1505</v>
      </c>
      <c r="F1091" s="136" t="s">
        <v>2517</v>
      </c>
      <c r="G1091" s="137" t="s">
        <v>1515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23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25">
      <c r="A1092" s="134" t="s">
        <v>2637</v>
      </c>
      <c r="B1092" s="135" t="s">
        <v>1502</v>
      </c>
      <c r="C1092" s="135" t="s">
        <v>1503</v>
      </c>
      <c r="D1092" s="136" t="s">
        <v>1504</v>
      </c>
      <c r="E1092" s="136" t="s">
        <v>1645</v>
      </c>
      <c r="F1092" s="136" t="s">
        <v>2517</v>
      </c>
      <c r="G1092" s="137" t="s">
        <v>1502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23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25">
      <c r="A1093" s="134" t="s">
        <v>2638</v>
      </c>
      <c r="B1093" s="135" t="s">
        <v>1509</v>
      </c>
      <c r="C1093" s="135" t="s">
        <v>1503</v>
      </c>
      <c r="D1093" s="136" t="s">
        <v>1504</v>
      </c>
      <c r="E1093" s="136" t="s">
        <v>1645</v>
      </c>
      <c r="F1093" s="136" t="s">
        <v>2517</v>
      </c>
      <c r="G1093" s="137" t="s">
        <v>1647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23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25">
      <c r="A1094" s="134" t="s">
        <v>2639</v>
      </c>
      <c r="B1094" s="135" t="s">
        <v>1511</v>
      </c>
      <c r="C1094" s="135" t="s">
        <v>1503</v>
      </c>
      <c r="D1094" s="136" t="s">
        <v>1504</v>
      </c>
      <c r="E1094" s="136" t="s">
        <v>1645</v>
      </c>
      <c r="F1094" s="136" t="s">
        <v>2517</v>
      </c>
      <c r="G1094" s="137" t="s">
        <v>1647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23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25">
      <c r="A1095" s="134" t="s">
        <v>2640</v>
      </c>
      <c r="B1095" s="135" t="s">
        <v>1514</v>
      </c>
      <c r="C1095" s="135" t="s">
        <v>1503</v>
      </c>
      <c r="D1095" s="136" t="s">
        <v>1504</v>
      </c>
      <c r="E1095" s="136" t="s">
        <v>1645</v>
      </c>
      <c r="F1095" s="136" t="s">
        <v>2517</v>
      </c>
      <c r="G1095" s="137" t="s">
        <v>1647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23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25">
      <c r="A1096" s="134" t="s">
        <v>2641</v>
      </c>
      <c r="B1096" s="135" t="s">
        <v>1502</v>
      </c>
      <c r="C1096" s="135" t="s">
        <v>1517</v>
      </c>
      <c r="D1096" s="136" t="s">
        <v>1504</v>
      </c>
      <c r="E1096" s="136" t="s">
        <v>1645</v>
      </c>
      <c r="F1096" s="136" t="s">
        <v>2517</v>
      </c>
      <c r="G1096" s="137" t="s">
        <v>1502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23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25">
      <c r="A1097" s="134" t="s">
        <v>2642</v>
      </c>
      <c r="B1097" s="135" t="s">
        <v>1509</v>
      </c>
      <c r="C1097" s="135" t="s">
        <v>1517</v>
      </c>
      <c r="D1097" s="136" t="s">
        <v>1504</v>
      </c>
      <c r="E1097" s="136" t="s">
        <v>1645</v>
      </c>
      <c r="F1097" s="136" t="s">
        <v>2517</v>
      </c>
      <c r="G1097" s="137" t="s">
        <v>1647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23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25">
      <c r="A1098" s="134" t="s">
        <v>2643</v>
      </c>
      <c r="B1098" s="135" t="s">
        <v>1511</v>
      </c>
      <c r="C1098" s="135" t="s">
        <v>1517</v>
      </c>
      <c r="D1098" s="136" t="s">
        <v>1504</v>
      </c>
      <c r="E1098" s="136" t="s">
        <v>1645</v>
      </c>
      <c r="F1098" s="136" t="s">
        <v>2517</v>
      </c>
      <c r="G1098" s="137" t="s">
        <v>1647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23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25">
      <c r="A1099" s="134" t="s">
        <v>2644</v>
      </c>
      <c r="B1099" s="135" t="s">
        <v>1514</v>
      </c>
      <c r="C1099" s="135" t="s">
        <v>1517</v>
      </c>
      <c r="D1099" s="136" t="s">
        <v>1504</v>
      </c>
      <c r="E1099" s="136" t="s">
        <v>1645</v>
      </c>
      <c r="F1099" s="136" t="s">
        <v>2517</v>
      </c>
      <c r="G1099" s="137" t="s">
        <v>1647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23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25">
      <c r="A1100" s="134" t="s">
        <v>2645</v>
      </c>
      <c r="B1100" s="135" t="s">
        <v>1502</v>
      </c>
      <c r="C1100" s="135" t="s">
        <v>1522</v>
      </c>
      <c r="D1100" s="136" t="s">
        <v>1504</v>
      </c>
      <c r="E1100" s="136" t="s">
        <v>1645</v>
      </c>
      <c r="F1100" s="136" t="s">
        <v>2517</v>
      </c>
      <c r="G1100" s="137" t="s">
        <v>1502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23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25">
      <c r="A1101" s="134" t="s">
        <v>2646</v>
      </c>
      <c r="B1101" s="135" t="s">
        <v>1509</v>
      </c>
      <c r="C1101" s="135" t="s">
        <v>1522</v>
      </c>
      <c r="D1101" s="136" t="s">
        <v>1504</v>
      </c>
      <c r="E1101" s="136" t="s">
        <v>1645</v>
      </c>
      <c r="F1101" s="136" t="s">
        <v>2517</v>
      </c>
      <c r="G1101" s="137" t="s">
        <v>1647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23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25">
      <c r="A1102" s="134" t="s">
        <v>2647</v>
      </c>
      <c r="B1102" s="135" t="s">
        <v>1511</v>
      </c>
      <c r="C1102" s="135" t="s">
        <v>1522</v>
      </c>
      <c r="D1102" s="136" t="s">
        <v>1504</v>
      </c>
      <c r="E1102" s="136" t="s">
        <v>1645</v>
      </c>
      <c r="F1102" s="136" t="s">
        <v>2517</v>
      </c>
      <c r="G1102" s="137" t="s">
        <v>1647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23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25">
      <c r="A1103" s="134" t="s">
        <v>2648</v>
      </c>
      <c r="B1103" s="135" t="s">
        <v>1514</v>
      </c>
      <c r="C1103" s="135" t="s">
        <v>1522</v>
      </c>
      <c r="D1103" s="136" t="s">
        <v>1504</v>
      </c>
      <c r="E1103" s="136" t="s">
        <v>1645</v>
      </c>
      <c r="F1103" s="136" t="s">
        <v>2517</v>
      </c>
      <c r="G1103" s="137" t="s">
        <v>1647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23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25">
      <c r="A1104" s="134" t="s">
        <v>2649</v>
      </c>
      <c r="B1104" s="135" t="s">
        <v>1502</v>
      </c>
      <c r="C1104" s="135" t="s">
        <v>1527</v>
      </c>
      <c r="D1104" s="136" t="s">
        <v>1504</v>
      </c>
      <c r="E1104" s="136" t="s">
        <v>1645</v>
      </c>
      <c r="F1104" s="136" t="s">
        <v>2517</v>
      </c>
      <c r="G1104" s="137" t="s">
        <v>1502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23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25">
      <c r="A1105" s="134" t="s">
        <v>2650</v>
      </c>
      <c r="B1105" s="135" t="s">
        <v>1509</v>
      </c>
      <c r="C1105" s="135" t="s">
        <v>1527</v>
      </c>
      <c r="D1105" s="136" t="s">
        <v>1504</v>
      </c>
      <c r="E1105" s="136" t="s">
        <v>1645</v>
      </c>
      <c r="F1105" s="136" t="s">
        <v>2517</v>
      </c>
      <c r="G1105" s="137" t="s">
        <v>1647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23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25">
      <c r="A1106" s="134" t="s">
        <v>2651</v>
      </c>
      <c r="B1106" s="135" t="s">
        <v>1511</v>
      </c>
      <c r="C1106" s="135" t="s">
        <v>1527</v>
      </c>
      <c r="D1106" s="136" t="s">
        <v>1504</v>
      </c>
      <c r="E1106" s="136" t="s">
        <v>1645</v>
      </c>
      <c r="F1106" s="136" t="s">
        <v>2517</v>
      </c>
      <c r="G1106" s="137" t="s">
        <v>1647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23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25">
      <c r="A1107" s="134" t="s">
        <v>2652</v>
      </c>
      <c r="B1107" s="135" t="s">
        <v>1514</v>
      </c>
      <c r="C1107" s="135" t="s">
        <v>1527</v>
      </c>
      <c r="D1107" s="136" t="s">
        <v>1504</v>
      </c>
      <c r="E1107" s="136" t="s">
        <v>1645</v>
      </c>
      <c r="F1107" s="136" t="s">
        <v>2517</v>
      </c>
      <c r="G1107" s="137" t="s">
        <v>1647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23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25">
      <c r="A1108" s="134" t="s">
        <v>2653</v>
      </c>
      <c r="B1108" s="135" t="s">
        <v>1502</v>
      </c>
      <c r="C1108" s="135" t="s">
        <v>1532</v>
      </c>
      <c r="D1108" s="136" t="s">
        <v>1504</v>
      </c>
      <c r="E1108" s="136" t="s">
        <v>1645</v>
      </c>
      <c r="F1108" s="136" t="s">
        <v>2517</v>
      </c>
      <c r="G1108" s="137" t="s">
        <v>1502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23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25">
      <c r="A1109" s="134" t="s">
        <v>2654</v>
      </c>
      <c r="B1109" s="135" t="s">
        <v>1509</v>
      </c>
      <c r="C1109" s="135" t="s">
        <v>1532</v>
      </c>
      <c r="D1109" s="136" t="s">
        <v>1504</v>
      </c>
      <c r="E1109" s="136" t="s">
        <v>1645</v>
      </c>
      <c r="F1109" s="136" t="s">
        <v>2517</v>
      </c>
      <c r="G1109" s="137" t="s">
        <v>1647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23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25">
      <c r="A1110" s="134" t="s">
        <v>2655</v>
      </c>
      <c r="B1110" s="135" t="s">
        <v>1511</v>
      </c>
      <c r="C1110" s="135" t="s">
        <v>1532</v>
      </c>
      <c r="D1110" s="136" t="s">
        <v>1504</v>
      </c>
      <c r="E1110" s="136" t="s">
        <v>1645</v>
      </c>
      <c r="F1110" s="136" t="s">
        <v>2517</v>
      </c>
      <c r="G1110" s="137" t="s">
        <v>1647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23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25">
      <c r="A1111" s="134" t="s">
        <v>2656</v>
      </c>
      <c r="B1111" s="135" t="s">
        <v>1514</v>
      </c>
      <c r="C1111" s="135" t="s">
        <v>1532</v>
      </c>
      <c r="D1111" s="136" t="s">
        <v>1504</v>
      </c>
      <c r="E1111" s="136" t="s">
        <v>1645</v>
      </c>
      <c r="F1111" s="136" t="s">
        <v>2517</v>
      </c>
      <c r="G1111" s="137" t="s">
        <v>1647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23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25">
      <c r="A1112" s="134" t="s">
        <v>2657</v>
      </c>
      <c r="B1112" s="135" t="s">
        <v>1502</v>
      </c>
      <c r="C1112" s="135" t="s">
        <v>1537</v>
      </c>
      <c r="D1112" s="136" t="s">
        <v>1504</v>
      </c>
      <c r="E1112" s="136" t="s">
        <v>1645</v>
      </c>
      <c r="F1112" s="136" t="s">
        <v>2517</v>
      </c>
      <c r="G1112" s="137" t="s">
        <v>1502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23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25">
      <c r="A1113" s="134" t="s">
        <v>2658</v>
      </c>
      <c r="B1113" s="135" t="s">
        <v>1509</v>
      </c>
      <c r="C1113" s="135" t="s">
        <v>1537</v>
      </c>
      <c r="D1113" s="136" t="s">
        <v>1504</v>
      </c>
      <c r="E1113" s="136" t="s">
        <v>1645</v>
      </c>
      <c r="F1113" s="136" t="s">
        <v>2517</v>
      </c>
      <c r="G1113" s="137" t="s">
        <v>1647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23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25">
      <c r="A1114" s="134" t="s">
        <v>2659</v>
      </c>
      <c r="B1114" s="135" t="s">
        <v>1511</v>
      </c>
      <c r="C1114" s="135" t="s">
        <v>1537</v>
      </c>
      <c r="D1114" s="136" t="s">
        <v>1504</v>
      </c>
      <c r="E1114" s="136" t="s">
        <v>1645</v>
      </c>
      <c r="F1114" s="136" t="s">
        <v>2517</v>
      </c>
      <c r="G1114" s="137" t="s">
        <v>1647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23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25">
      <c r="A1115" s="134" t="s">
        <v>2660</v>
      </c>
      <c r="B1115" s="135" t="s">
        <v>1514</v>
      </c>
      <c r="C1115" s="135" t="s">
        <v>1537</v>
      </c>
      <c r="D1115" s="136" t="s">
        <v>1504</v>
      </c>
      <c r="E1115" s="136" t="s">
        <v>1645</v>
      </c>
      <c r="F1115" s="136" t="s">
        <v>2517</v>
      </c>
      <c r="G1115" s="137" t="s">
        <v>1647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23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25">
      <c r="A1116" s="134" t="s">
        <v>2661</v>
      </c>
      <c r="B1116" s="135" t="s">
        <v>1502</v>
      </c>
      <c r="C1116" s="135" t="s">
        <v>1542</v>
      </c>
      <c r="D1116" s="136" t="s">
        <v>1504</v>
      </c>
      <c r="E1116" s="136" t="s">
        <v>1645</v>
      </c>
      <c r="F1116" s="136" t="s">
        <v>2517</v>
      </c>
      <c r="G1116" s="137" t="s">
        <v>1502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23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25">
      <c r="A1117" s="134" t="s">
        <v>2662</v>
      </c>
      <c r="B1117" s="135" t="s">
        <v>1509</v>
      </c>
      <c r="C1117" s="135" t="s">
        <v>1542</v>
      </c>
      <c r="D1117" s="136" t="s">
        <v>1504</v>
      </c>
      <c r="E1117" s="136" t="s">
        <v>1645</v>
      </c>
      <c r="F1117" s="136" t="s">
        <v>2517</v>
      </c>
      <c r="G1117" s="137" t="s">
        <v>1647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23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25">
      <c r="A1118" s="134" t="s">
        <v>2663</v>
      </c>
      <c r="B1118" s="135" t="s">
        <v>1511</v>
      </c>
      <c r="C1118" s="135" t="s">
        <v>1542</v>
      </c>
      <c r="D1118" s="136" t="s">
        <v>1504</v>
      </c>
      <c r="E1118" s="136" t="s">
        <v>1645</v>
      </c>
      <c r="F1118" s="136" t="s">
        <v>2517</v>
      </c>
      <c r="G1118" s="137" t="s">
        <v>1647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23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25">
      <c r="A1119" s="134" t="s">
        <v>2664</v>
      </c>
      <c r="B1119" s="135" t="s">
        <v>1514</v>
      </c>
      <c r="C1119" s="135" t="s">
        <v>1542</v>
      </c>
      <c r="D1119" s="136" t="s">
        <v>1504</v>
      </c>
      <c r="E1119" s="136" t="s">
        <v>1645</v>
      </c>
      <c r="F1119" s="136" t="s">
        <v>2517</v>
      </c>
      <c r="G1119" s="137" t="s">
        <v>1647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23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25">
      <c r="A1120" s="134" t="s">
        <v>2665</v>
      </c>
      <c r="B1120" s="135" t="s">
        <v>1502</v>
      </c>
      <c r="C1120" s="135" t="s">
        <v>1547</v>
      </c>
      <c r="D1120" s="136" t="s">
        <v>1504</v>
      </c>
      <c r="E1120" s="136" t="s">
        <v>1645</v>
      </c>
      <c r="F1120" s="136" t="s">
        <v>2517</v>
      </c>
      <c r="G1120" s="137" t="s">
        <v>1502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23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25">
      <c r="A1121" s="134" t="s">
        <v>2666</v>
      </c>
      <c r="B1121" s="135" t="s">
        <v>1509</v>
      </c>
      <c r="C1121" s="135" t="s">
        <v>1547</v>
      </c>
      <c r="D1121" s="136" t="s">
        <v>1504</v>
      </c>
      <c r="E1121" s="136" t="s">
        <v>1645</v>
      </c>
      <c r="F1121" s="136" t="s">
        <v>2517</v>
      </c>
      <c r="G1121" s="137" t="s">
        <v>1647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23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25">
      <c r="A1122" s="134" t="s">
        <v>2667</v>
      </c>
      <c r="B1122" s="135" t="s">
        <v>1511</v>
      </c>
      <c r="C1122" s="135" t="s">
        <v>1547</v>
      </c>
      <c r="D1122" s="136" t="s">
        <v>1504</v>
      </c>
      <c r="E1122" s="136" t="s">
        <v>1645</v>
      </c>
      <c r="F1122" s="136" t="s">
        <v>2517</v>
      </c>
      <c r="G1122" s="137" t="s">
        <v>1647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23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25">
      <c r="A1123" s="134" t="s">
        <v>2668</v>
      </c>
      <c r="B1123" s="135" t="s">
        <v>1514</v>
      </c>
      <c r="C1123" s="135" t="s">
        <v>1547</v>
      </c>
      <c r="D1123" s="136" t="s">
        <v>1504</v>
      </c>
      <c r="E1123" s="136" t="s">
        <v>1645</v>
      </c>
      <c r="F1123" s="136" t="s">
        <v>2517</v>
      </c>
      <c r="G1123" s="137" t="s">
        <v>1647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23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25">
      <c r="A1124" s="134" t="s">
        <v>2669</v>
      </c>
      <c r="B1124" s="135" t="s">
        <v>1502</v>
      </c>
      <c r="C1124" s="135" t="s">
        <v>1552</v>
      </c>
      <c r="D1124" s="136" t="s">
        <v>1504</v>
      </c>
      <c r="E1124" s="136" t="s">
        <v>1645</v>
      </c>
      <c r="F1124" s="136" t="s">
        <v>2517</v>
      </c>
      <c r="G1124" s="137" t="s">
        <v>1502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23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25">
      <c r="A1125" s="134" t="s">
        <v>2670</v>
      </c>
      <c r="B1125" s="135" t="s">
        <v>1509</v>
      </c>
      <c r="C1125" s="135" t="s">
        <v>1552</v>
      </c>
      <c r="D1125" s="136" t="s">
        <v>1504</v>
      </c>
      <c r="E1125" s="136" t="s">
        <v>1645</v>
      </c>
      <c r="F1125" s="136" t="s">
        <v>2517</v>
      </c>
      <c r="G1125" s="137" t="s">
        <v>1647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23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25">
      <c r="A1126" s="134" t="s">
        <v>2671</v>
      </c>
      <c r="B1126" s="135" t="s">
        <v>1511</v>
      </c>
      <c r="C1126" s="135" t="s">
        <v>1552</v>
      </c>
      <c r="D1126" s="136" t="s">
        <v>1504</v>
      </c>
      <c r="E1126" s="136" t="s">
        <v>1645</v>
      </c>
      <c r="F1126" s="136" t="s">
        <v>2517</v>
      </c>
      <c r="G1126" s="137" t="s">
        <v>1647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23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25">
      <c r="A1127" s="134" t="s">
        <v>2672</v>
      </c>
      <c r="B1127" s="135" t="s">
        <v>1514</v>
      </c>
      <c r="C1127" s="135" t="s">
        <v>1552</v>
      </c>
      <c r="D1127" s="136" t="s">
        <v>1504</v>
      </c>
      <c r="E1127" s="136" t="s">
        <v>1645</v>
      </c>
      <c r="F1127" s="136" t="s">
        <v>2517</v>
      </c>
      <c r="G1127" s="137" t="s">
        <v>1647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23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25">
      <c r="A1128" s="134" t="s">
        <v>2673</v>
      </c>
      <c r="B1128" s="135" t="s">
        <v>1502</v>
      </c>
      <c r="C1128" s="135" t="s">
        <v>1557</v>
      </c>
      <c r="D1128" s="136" t="s">
        <v>1504</v>
      </c>
      <c r="E1128" s="136" t="s">
        <v>1645</v>
      </c>
      <c r="F1128" s="136" t="s">
        <v>2517</v>
      </c>
      <c r="G1128" s="137" t="s">
        <v>1502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23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25">
      <c r="A1129" s="134" t="s">
        <v>2674</v>
      </c>
      <c r="B1129" s="135" t="s">
        <v>1509</v>
      </c>
      <c r="C1129" s="135" t="s">
        <v>1557</v>
      </c>
      <c r="D1129" s="136" t="s">
        <v>1504</v>
      </c>
      <c r="E1129" s="136" t="s">
        <v>1645</v>
      </c>
      <c r="F1129" s="136" t="s">
        <v>2517</v>
      </c>
      <c r="G1129" s="137" t="s">
        <v>1647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23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25">
      <c r="A1130" s="134" t="s">
        <v>2675</v>
      </c>
      <c r="B1130" s="135" t="s">
        <v>1511</v>
      </c>
      <c r="C1130" s="135" t="s">
        <v>1557</v>
      </c>
      <c r="D1130" s="136" t="s">
        <v>1504</v>
      </c>
      <c r="E1130" s="136" t="s">
        <v>1645</v>
      </c>
      <c r="F1130" s="136" t="s">
        <v>2517</v>
      </c>
      <c r="G1130" s="137" t="s">
        <v>1647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23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25">
      <c r="A1131" s="134" t="s">
        <v>2676</v>
      </c>
      <c r="B1131" s="135" t="s">
        <v>1514</v>
      </c>
      <c r="C1131" s="135" t="s">
        <v>1557</v>
      </c>
      <c r="D1131" s="136" t="s">
        <v>1504</v>
      </c>
      <c r="E1131" s="136" t="s">
        <v>1645</v>
      </c>
      <c r="F1131" s="136" t="s">
        <v>2517</v>
      </c>
      <c r="G1131" s="137" t="s">
        <v>1647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23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25">
      <c r="A1132" s="134" t="s">
        <v>2677</v>
      </c>
      <c r="B1132" s="135" t="s">
        <v>1511</v>
      </c>
      <c r="C1132" s="135" t="s">
        <v>1503</v>
      </c>
      <c r="D1132" s="136" t="s">
        <v>1562</v>
      </c>
      <c r="E1132" s="136" t="s">
        <v>1687</v>
      </c>
      <c r="F1132" s="136" t="s">
        <v>2517</v>
      </c>
      <c r="G1132" s="137" t="s">
        <v>1511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23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25">
      <c r="A1133" s="134" t="s">
        <v>2678</v>
      </c>
      <c r="B1133" s="135" t="s">
        <v>1689</v>
      </c>
      <c r="C1133" s="135" t="s">
        <v>1503</v>
      </c>
      <c r="D1133" s="136" t="s">
        <v>1562</v>
      </c>
      <c r="E1133" s="136" t="s">
        <v>1687</v>
      </c>
      <c r="F1133" s="136" t="s">
        <v>2517</v>
      </c>
      <c r="G1133" s="137" t="s">
        <v>1689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23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25">
      <c r="A1134" s="134" t="s">
        <v>2679</v>
      </c>
      <c r="B1134" s="135" t="s">
        <v>1691</v>
      </c>
      <c r="C1134" s="135" t="s">
        <v>1503</v>
      </c>
      <c r="D1134" s="136" t="s">
        <v>1562</v>
      </c>
      <c r="E1134" s="136" t="s">
        <v>1687</v>
      </c>
      <c r="F1134" s="136" t="s">
        <v>2517</v>
      </c>
      <c r="G1134" s="137" t="s">
        <v>1691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23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25">
      <c r="A1135" s="134" t="s">
        <v>2680</v>
      </c>
      <c r="B1135" s="135" t="s">
        <v>1511</v>
      </c>
      <c r="C1135" s="135" t="s">
        <v>1517</v>
      </c>
      <c r="D1135" s="136" t="s">
        <v>1562</v>
      </c>
      <c r="E1135" s="136" t="s">
        <v>1687</v>
      </c>
      <c r="F1135" s="136" t="s">
        <v>2517</v>
      </c>
      <c r="G1135" s="137" t="s">
        <v>1511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23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25">
      <c r="A1136" s="134" t="s">
        <v>2681</v>
      </c>
      <c r="B1136" s="135" t="s">
        <v>1689</v>
      </c>
      <c r="C1136" s="135" t="s">
        <v>1517</v>
      </c>
      <c r="D1136" s="136" t="s">
        <v>1562</v>
      </c>
      <c r="E1136" s="136" t="s">
        <v>1687</v>
      </c>
      <c r="F1136" s="136" t="s">
        <v>2517</v>
      </c>
      <c r="G1136" s="137" t="s">
        <v>1689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23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25">
      <c r="A1137" s="134" t="s">
        <v>2682</v>
      </c>
      <c r="B1137" s="135" t="s">
        <v>1691</v>
      </c>
      <c r="C1137" s="135" t="s">
        <v>1517</v>
      </c>
      <c r="D1137" s="136" t="s">
        <v>1562</v>
      </c>
      <c r="E1137" s="136" t="s">
        <v>1687</v>
      </c>
      <c r="F1137" s="136" t="s">
        <v>2517</v>
      </c>
      <c r="G1137" s="137" t="s">
        <v>1691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23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25">
      <c r="A1138" s="134" t="s">
        <v>2683</v>
      </c>
      <c r="B1138" s="135" t="s">
        <v>1511</v>
      </c>
      <c r="C1138" s="135" t="s">
        <v>1522</v>
      </c>
      <c r="D1138" s="136" t="s">
        <v>1562</v>
      </c>
      <c r="E1138" s="136" t="s">
        <v>1687</v>
      </c>
      <c r="F1138" s="136" t="s">
        <v>2517</v>
      </c>
      <c r="G1138" s="137" t="s">
        <v>1511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23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25">
      <c r="A1139" s="134" t="s">
        <v>2684</v>
      </c>
      <c r="B1139" s="135" t="s">
        <v>1689</v>
      </c>
      <c r="C1139" s="135" t="s">
        <v>1522</v>
      </c>
      <c r="D1139" s="136" t="s">
        <v>1562</v>
      </c>
      <c r="E1139" s="136" t="s">
        <v>1687</v>
      </c>
      <c r="F1139" s="136" t="s">
        <v>2517</v>
      </c>
      <c r="G1139" s="137" t="s">
        <v>1689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23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25">
      <c r="A1140" s="134" t="s">
        <v>2685</v>
      </c>
      <c r="B1140" s="135" t="s">
        <v>1691</v>
      </c>
      <c r="C1140" s="135" t="s">
        <v>1522</v>
      </c>
      <c r="D1140" s="136" t="s">
        <v>1562</v>
      </c>
      <c r="E1140" s="136" t="s">
        <v>1687</v>
      </c>
      <c r="F1140" s="136" t="s">
        <v>2517</v>
      </c>
      <c r="G1140" s="137" t="s">
        <v>1691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23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25">
      <c r="A1141" s="134" t="s">
        <v>2686</v>
      </c>
      <c r="B1141" s="135" t="s">
        <v>1511</v>
      </c>
      <c r="C1141" s="135" t="s">
        <v>1527</v>
      </c>
      <c r="D1141" s="136" t="s">
        <v>1562</v>
      </c>
      <c r="E1141" s="136" t="s">
        <v>1687</v>
      </c>
      <c r="F1141" s="136" t="s">
        <v>2517</v>
      </c>
      <c r="G1141" s="137" t="s">
        <v>1511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23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25">
      <c r="A1142" s="134" t="s">
        <v>2687</v>
      </c>
      <c r="B1142" s="135" t="s">
        <v>1689</v>
      </c>
      <c r="C1142" s="135" t="s">
        <v>1527</v>
      </c>
      <c r="D1142" s="136" t="s">
        <v>1562</v>
      </c>
      <c r="E1142" s="136" t="s">
        <v>1687</v>
      </c>
      <c r="F1142" s="136" t="s">
        <v>2517</v>
      </c>
      <c r="G1142" s="137" t="s">
        <v>1689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23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25">
      <c r="A1143" s="134" t="s">
        <v>2688</v>
      </c>
      <c r="B1143" s="135" t="s">
        <v>1691</v>
      </c>
      <c r="C1143" s="135" t="s">
        <v>1527</v>
      </c>
      <c r="D1143" s="136" t="s">
        <v>1562</v>
      </c>
      <c r="E1143" s="136" t="s">
        <v>1687</v>
      </c>
      <c r="F1143" s="136" t="s">
        <v>2517</v>
      </c>
      <c r="G1143" s="137" t="s">
        <v>1691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23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25">
      <c r="A1144" s="134" t="s">
        <v>2689</v>
      </c>
      <c r="B1144" s="135" t="s">
        <v>1511</v>
      </c>
      <c r="C1144" s="135" t="s">
        <v>1532</v>
      </c>
      <c r="D1144" s="136" t="s">
        <v>1562</v>
      </c>
      <c r="E1144" s="136" t="s">
        <v>1687</v>
      </c>
      <c r="F1144" s="136" t="s">
        <v>2517</v>
      </c>
      <c r="G1144" s="137" t="s">
        <v>1511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23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25">
      <c r="A1145" s="134" t="s">
        <v>2690</v>
      </c>
      <c r="B1145" s="135" t="s">
        <v>1689</v>
      </c>
      <c r="C1145" s="135" t="s">
        <v>1532</v>
      </c>
      <c r="D1145" s="136" t="s">
        <v>1562</v>
      </c>
      <c r="E1145" s="136" t="s">
        <v>1687</v>
      </c>
      <c r="F1145" s="136" t="s">
        <v>2517</v>
      </c>
      <c r="G1145" s="137" t="s">
        <v>1689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23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25">
      <c r="A1146" s="134" t="s">
        <v>2691</v>
      </c>
      <c r="B1146" s="135" t="s">
        <v>1691</v>
      </c>
      <c r="C1146" s="135" t="s">
        <v>1532</v>
      </c>
      <c r="D1146" s="136" t="s">
        <v>1562</v>
      </c>
      <c r="E1146" s="136" t="s">
        <v>1687</v>
      </c>
      <c r="F1146" s="136" t="s">
        <v>2517</v>
      </c>
      <c r="G1146" s="137" t="s">
        <v>1691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23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25">
      <c r="A1147" s="134" t="s">
        <v>2692</v>
      </c>
      <c r="B1147" s="135" t="s">
        <v>1511</v>
      </c>
      <c r="C1147" s="135" t="s">
        <v>1537</v>
      </c>
      <c r="D1147" s="136" t="s">
        <v>1562</v>
      </c>
      <c r="E1147" s="136" t="s">
        <v>1687</v>
      </c>
      <c r="F1147" s="136" t="s">
        <v>2517</v>
      </c>
      <c r="G1147" s="137" t="s">
        <v>1511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23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25">
      <c r="A1148" s="134" t="s">
        <v>2693</v>
      </c>
      <c r="B1148" s="135" t="s">
        <v>1689</v>
      </c>
      <c r="C1148" s="135" t="s">
        <v>1537</v>
      </c>
      <c r="D1148" s="136" t="s">
        <v>1562</v>
      </c>
      <c r="E1148" s="136" t="s">
        <v>1687</v>
      </c>
      <c r="F1148" s="136" t="s">
        <v>2517</v>
      </c>
      <c r="G1148" s="137" t="s">
        <v>1689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23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25">
      <c r="A1149" s="134" t="s">
        <v>2694</v>
      </c>
      <c r="B1149" s="135" t="s">
        <v>1691</v>
      </c>
      <c r="C1149" s="135" t="s">
        <v>1537</v>
      </c>
      <c r="D1149" s="136" t="s">
        <v>1562</v>
      </c>
      <c r="E1149" s="136" t="s">
        <v>1687</v>
      </c>
      <c r="F1149" s="136" t="s">
        <v>2517</v>
      </c>
      <c r="G1149" s="137" t="s">
        <v>1691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23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25">
      <c r="A1150" s="134" t="s">
        <v>2695</v>
      </c>
      <c r="B1150" s="135" t="s">
        <v>1511</v>
      </c>
      <c r="C1150" s="135" t="s">
        <v>1542</v>
      </c>
      <c r="D1150" s="136" t="s">
        <v>1562</v>
      </c>
      <c r="E1150" s="136" t="s">
        <v>1687</v>
      </c>
      <c r="F1150" s="136" t="s">
        <v>2517</v>
      </c>
      <c r="G1150" s="137" t="s">
        <v>1511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23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25">
      <c r="A1151" s="134" t="s">
        <v>2696</v>
      </c>
      <c r="B1151" s="135" t="s">
        <v>1689</v>
      </c>
      <c r="C1151" s="135" t="s">
        <v>1542</v>
      </c>
      <c r="D1151" s="136" t="s">
        <v>1562</v>
      </c>
      <c r="E1151" s="136" t="s">
        <v>1687</v>
      </c>
      <c r="F1151" s="136" t="s">
        <v>2517</v>
      </c>
      <c r="G1151" s="137" t="s">
        <v>1689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23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25">
      <c r="A1152" s="134" t="s">
        <v>2697</v>
      </c>
      <c r="B1152" s="135" t="s">
        <v>1691</v>
      </c>
      <c r="C1152" s="135" t="s">
        <v>1542</v>
      </c>
      <c r="D1152" s="136" t="s">
        <v>1562</v>
      </c>
      <c r="E1152" s="136" t="s">
        <v>1687</v>
      </c>
      <c r="F1152" s="136" t="s">
        <v>2517</v>
      </c>
      <c r="G1152" s="137" t="s">
        <v>1691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23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25">
      <c r="A1153" s="134" t="s">
        <v>2698</v>
      </c>
      <c r="B1153" s="135" t="s">
        <v>1511</v>
      </c>
      <c r="C1153" s="135" t="s">
        <v>1547</v>
      </c>
      <c r="D1153" s="136" t="s">
        <v>1562</v>
      </c>
      <c r="E1153" s="136" t="s">
        <v>1687</v>
      </c>
      <c r="F1153" s="136" t="s">
        <v>2517</v>
      </c>
      <c r="G1153" s="137" t="s">
        <v>1511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23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25">
      <c r="A1154" s="134" t="s">
        <v>2699</v>
      </c>
      <c r="B1154" s="135" t="s">
        <v>1689</v>
      </c>
      <c r="C1154" s="135" t="s">
        <v>1547</v>
      </c>
      <c r="D1154" s="136" t="s">
        <v>1562</v>
      </c>
      <c r="E1154" s="136" t="s">
        <v>1687</v>
      </c>
      <c r="F1154" s="136" t="s">
        <v>2517</v>
      </c>
      <c r="G1154" s="137" t="s">
        <v>1689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23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25">
      <c r="A1155" s="134" t="s">
        <v>2700</v>
      </c>
      <c r="B1155" s="135" t="s">
        <v>1691</v>
      </c>
      <c r="C1155" s="135" t="s">
        <v>1547</v>
      </c>
      <c r="D1155" s="136" t="s">
        <v>1562</v>
      </c>
      <c r="E1155" s="136" t="s">
        <v>1687</v>
      </c>
      <c r="F1155" s="136" t="s">
        <v>2517</v>
      </c>
      <c r="G1155" s="137" t="s">
        <v>1691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23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25">
      <c r="A1156" s="134" t="s">
        <v>2701</v>
      </c>
      <c r="B1156" s="135" t="s">
        <v>1511</v>
      </c>
      <c r="C1156" s="135" t="s">
        <v>1552</v>
      </c>
      <c r="D1156" s="136" t="s">
        <v>1562</v>
      </c>
      <c r="E1156" s="136" t="s">
        <v>1687</v>
      </c>
      <c r="F1156" s="136" t="s">
        <v>2517</v>
      </c>
      <c r="G1156" s="137" t="s">
        <v>1511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23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25">
      <c r="A1157" s="134" t="s">
        <v>2702</v>
      </c>
      <c r="B1157" s="135" t="s">
        <v>1689</v>
      </c>
      <c r="C1157" s="135" t="s">
        <v>1552</v>
      </c>
      <c r="D1157" s="136" t="s">
        <v>1562</v>
      </c>
      <c r="E1157" s="136" t="s">
        <v>1687</v>
      </c>
      <c r="F1157" s="136" t="s">
        <v>2517</v>
      </c>
      <c r="G1157" s="137" t="s">
        <v>1689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23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25">
      <c r="A1158" s="134" t="s">
        <v>2703</v>
      </c>
      <c r="B1158" s="135" t="s">
        <v>1691</v>
      </c>
      <c r="C1158" s="135" t="s">
        <v>1552</v>
      </c>
      <c r="D1158" s="136" t="s">
        <v>1562</v>
      </c>
      <c r="E1158" s="136" t="s">
        <v>1687</v>
      </c>
      <c r="F1158" s="136" t="s">
        <v>2517</v>
      </c>
      <c r="G1158" s="137" t="s">
        <v>1691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23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25">
      <c r="A1159" s="134" t="s">
        <v>2704</v>
      </c>
      <c r="B1159" s="135" t="s">
        <v>1511</v>
      </c>
      <c r="C1159" s="135" t="s">
        <v>1557</v>
      </c>
      <c r="D1159" s="136" t="s">
        <v>1562</v>
      </c>
      <c r="E1159" s="136" t="s">
        <v>1687</v>
      </c>
      <c r="F1159" s="136" t="s">
        <v>2517</v>
      </c>
      <c r="G1159" s="137" t="s">
        <v>1511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23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25">
      <c r="A1160" s="134" t="s">
        <v>2705</v>
      </c>
      <c r="B1160" s="135" t="s">
        <v>1689</v>
      </c>
      <c r="C1160" s="135" t="s">
        <v>1557</v>
      </c>
      <c r="D1160" s="136" t="s">
        <v>1562</v>
      </c>
      <c r="E1160" s="136" t="s">
        <v>1687</v>
      </c>
      <c r="F1160" s="136" t="s">
        <v>2517</v>
      </c>
      <c r="G1160" s="137" t="s">
        <v>1689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23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25">
      <c r="A1161" s="134" t="s">
        <v>2706</v>
      </c>
      <c r="B1161" s="135" t="s">
        <v>1691</v>
      </c>
      <c r="C1161" s="135" t="s">
        <v>1557</v>
      </c>
      <c r="D1161" s="136" t="s">
        <v>1562</v>
      </c>
      <c r="E1161" s="136" t="s">
        <v>1687</v>
      </c>
      <c r="F1161" s="136" t="s">
        <v>2517</v>
      </c>
      <c r="G1161" s="137" t="s">
        <v>1691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23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25">
      <c r="A1162" s="134" t="s">
        <v>2707</v>
      </c>
      <c r="B1162" s="135" t="s">
        <v>1511</v>
      </c>
      <c r="C1162" s="135" t="s">
        <v>1503</v>
      </c>
      <c r="D1162" s="136" t="s">
        <v>1504</v>
      </c>
      <c r="E1162" s="136" t="s">
        <v>1687</v>
      </c>
      <c r="F1162" s="136" t="s">
        <v>2517</v>
      </c>
      <c r="G1162" s="137" t="s">
        <v>1511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23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25">
      <c r="A1163" s="134" t="s">
        <v>2708</v>
      </c>
      <c r="B1163" s="135" t="s">
        <v>1689</v>
      </c>
      <c r="C1163" s="135" t="s">
        <v>1503</v>
      </c>
      <c r="D1163" s="136" t="s">
        <v>1504</v>
      </c>
      <c r="E1163" s="136" t="s">
        <v>1687</v>
      </c>
      <c r="F1163" s="136" t="s">
        <v>2517</v>
      </c>
      <c r="G1163" s="137" t="s">
        <v>1689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23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25">
      <c r="A1164" s="134" t="s">
        <v>2709</v>
      </c>
      <c r="B1164" s="135" t="s">
        <v>1691</v>
      </c>
      <c r="C1164" s="135" t="s">
        <v>1503</v>
      </c>
      <c r="D1164" s="136" t="s">
        <v>1504</v>
      </c>
      <c r="E1164" s="136" t="s">
        <v>1687</v>
      </c>
      <c r="F1164" s="136" t="s">
        <v>2517</v>
      </c>
      <c r="G1164" s="137" t="s">
        <v>1691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23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25">
      <c r="A1165" s="134" t="s">
        <v>2710</v>
      </c>
      <c r="B1165" s="135" t="s">
        <v>1511</v>
      </c>
      <c r="C1165" s="135" t="s">
        <v>1517</v>
      </c>
      <c r="D1165" s="136" t="s">
        <v>1504</v>
      </c>
      <c r="E1165" s="136" t="s">
        <v>1687</v>
      </c>
      <c r="F1165" s="136" t="s">
        <v>2517</v>
      </c>
      <c r="G1165" s="137" t="s">
        <v>1511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23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25">
      <c r="A1166" s="134" t="s">
        <v>2711</v>
      </c>
      <c r="B1166" s="135" t="s">
        <v>1689</v>
      </c>
      <c r="C1166" s="135" t="s">
        <v>1517</v>
      </c>
      <c r="D1166" s="136" t="s">
        <v>1504</v>
      </c>
      <c r="E1166" s="136" t="s">
        <v>1687</v>
      </c>
      <c r="F1166" s="136" t="s">
        <v>2517</v>
      </c>
      <c r="G1166" s="137" t="s">
        <v>1689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23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25">
      <c r="A1167" s="134" t="s">
        <v>2712</v>
      </c>
      <c r="B1167" s="135" t="s">
        <v>1691</v>
      </c>
      <c r="C1167" s="135" t="s">
        <v>1517</v>
      </c>
      <c r="D1167" s="136" t="s">
        <v>1504</v>
      </c>
      <c r="E1167" s="136" t="s">
        <v>1687</v>
      </c>
      <c r="F1167" s="136" t="s">
        <v>2517</v>
      </c>
      <c r="G1167" s="137" t="s">
        <v>1691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23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25">
      <c r="A1168" s="134" t="s">
        <v>2713</v>
      </c>
      <c r="B1168" s="135" t="s">
        <v>1511</v>
      </c>
      <c r="C1168" s="135" t="s">
        <v>1522</v>
      </c>
      <c r="D1168" s="136" t="s">
        <v>1504</v>
      </c>
      <c r="E1168" s="136" t="s">
        <v>1687</v>
      </c>
      <c r="F1168" s="136" t="s">
        <v>2517</v>
      </c>
      <c r="G1168" s="137" t="s">
        <v>1511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23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25">
      <c r="A1169" s="134" t="s">
        <v>2714</v>
      </c>
      <c r="B1169" s="135" t="s">
        <v>1689</v>
      </c>
      <c r="C1169" s="135" t="s">
        <v>1522</v>
      </c>
      <c r="D1169" s="136" t="s">
        <v>1504</v>
      </c>
      <c r="E1169" s="136" t="s">
        <v>1687</v>
      </c>
      <c r="F1169" s="136" t="s">
        <v>2517</v>
      </c>
      <c r="G1169" s="137" t="s">
        <v>1689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23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25">
      <c r="A1170" s="134" t="s">
        <v>2715</v>
      </c>
      <c r="B1170" s="135" t="s">
        <v>1691</v>
      </c>
      <c r="C1170" s="135" t="s">
        <v>1522</v>
      </c>
      <c r="D1170" s="136" t="s">
        <v>1504</v>
      </c>
      <c r="E1170" s="136" t="s">
        <v>1687</v>
      </c>
      <c r="F1170" s="136" t="s">
        <v>2517</v>
      </c>
      <c r="G1170" s="137" t="s">
        <v>1691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23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25">
      <c r="A1171" s="134" t="s">
        <v>2716</v>
      </c>
      <c r="B1171" s="135" t="s">
        <v>1511</v>
      </c>
      <c r="C1171" s="135" t="s">
        <v>1527</v>
      </c>
      <c r="D1171" s="136" t="s">
        <v>1504</v>
      </c>
      <c r="E1171" s="136" t="s">
        <v>1687</v>
      </c>
      <c r="F1171" s="136" t="s">
        <v>2517</v>
      </c>
      <c r="G1171" s="137" t="s">
        <v>1511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23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25">
      <c r="A1172" s="134" t="s">
        <v>2717</v>
      </c>
      <c r="B1172" s="135" t="s">
        <v>1689</v>
      </c>
      <c r="C1172" s="135" t="s">
        <v>1527</v>
      </c>
      <c r="D1172" s="136" t="s">
        <v>1504</v>
      </c>
      <c r="E1172" s="136" t="s">
        <v>1687</v>
      </c>
      <c r="F1172" s="136" t="s">
        <v>2517</v>
      </c>
      <c r="G1172" s="137" t="s">
        <v>1689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23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25">
      <c r="A1173" s="134" t="s">
        <v>2718</v>
      </c>
      <c r="B1173" s="135" t="s">
        <v>1691</v>
      </c>
      <c r="C1173" s="135" t="s">
        <v>1527</v>
      </c>
      <c r="D1173" s="136" t="s">
        <v>1504</v>
      </c>
      <c r="E1173" s="136" t="s">
        <v>1687</v>
      </c>
      <c r="F1173" s="136" t="s">
        <v>2517</v>
      </c>
      <c r="G1173" s="137" t="s">
        <v>1691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23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25">
      <c r="A1174" s="134" t="s">
        <v>2719</v>
      </c>
      <c r="B1174" s="135" t="s">
        <v>1511</v>
      </c>
      <c r="C1174" s="135" t="s">
        <v>1532</v>
      </c>
      <c r="D1174" s="136" t="s">
        <v>1504</v>
      </c>
      <c r="E1174" s="136" t="s">
        <v>1687</v>
      </c>
      <c r="F1174" s="136" t="s">
        <v>2517</v>
      </c>
      <c r="G1174" s="137" t="s">
        <v>1511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23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25">
      <c r="A1175" s="134" t="s">
        <v>2720</v>
      </c>
      <c r="B1175" s="135" t="s">
        <v>1689</v>
      </c>
      <c r="C1175" s="135" t="s">
        <v>1532</v>
      </c>
      <c r="D1175" s="136" t="s">
        <v>1504</v>
      </c>
      <c r="E1175" s="136" t="s">
        <v>1687</v>
      </c>
      <c r="F1175" s="136" t="s">
        <v>2517</v>
      </c>
      <c r="G1175" s="137" t="s">
        <v>1689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23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25">
      <c r="A1176" s="134" t="s">
        <v>2721</v>
      </c>
      <c r="B1176" s="135" t="s">
        <v>1691</v>
      </c>
      <c r="C1176" s="135" t="s">
        <v>1532</v>
      </c>
      <c r="D1176" s="136" t="s">
        <v>1504</v>
      </c>
      <c r="E1176" s="136" t="s">
        <v>1687</v>
      </c>
      <c r="F1176" s="136" t="s">
        <v>2517</v>
      </c>
      <c r="G1176" s="137" t="s">
        <v>1691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23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25">
      <c r="A1177" s="134" t="s">
        <v>2722</v>
      </c>
      <c r="B1177" s="135" t="s">
        <v>1511</v>
      </c>
      <c r="C1177" s="135" t="s">
        <v>1537</v>
      </c>
      <c r="D1177" s="136" t="s">
        <v>1504</v>
      </c>
      <c r="E1177" s="136" t="s">
        <v>1687</v>
      </c>
      <c r="F1177" s="136" t="s">
        <v>2517</v>
      </c>
      <c r="G1177" s="137" t="s">
        <v>1511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23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25">
      <c r="A1178" s="134" t="s">
        <v>2723</v>
      </c>
      <c r="B1178" s="135" t="s">
        <v>1689</v>
      </c>
      <c r="C1178" s="135" t="s">
        <v>1537</v>
      </c>
      <c r="D1178" s="136" t="s">
        <v>1504</v>
      </c>
      <c r="E1178" s="136" t="s">
        <v>1687</v>
      </c>
      <c r="F1178" s="136" t="s">
        <v>2517</v>
      </c>
      <c r="G1178" s="137" t="s">
        <v>1689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23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25">
      <c r="A1179" s="134" t="s">
        <v>2724</v>
      </c>
      <c r="B1179" s="135" t="s">
        <v>1691</v>
      </c>
      <c r="C1179" s="135" t="s">
        <v>1537</v>
      </c>
      <c r="D1179" s="136" t="s">
        <v>1504</v>
      </c>
      <c r="E1179" s="136" t="s">
        <v>1687</v>
      </c>
      <c r="F1179" s="136" t="s">
        <v>2517</v>
      </c>
      <c r="G1179" s="137" t="s">
        <v>1691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23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25">
      <c r="A1180" s="134" t="s">
        <v>2725</v>
      </c>
      <c r="B1180" s="135" t="s">
        <v>1511</v>
      </c>
      <c r="C1180" s="135" t="s">
        <v>1542</v>
      </c>
      <c r="D1180" s="136" t="s">
        <v>1504</v>
      </c>
      <c r="E1180" s="136" t="s">
        <v>1687</v>
      </c>
      <c r="F1180" s="136" t="s">
        <v>2517</v>
      </c>
      <c r="G1180" s="137" t="s">
        <v>1511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23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25">
      <c r="A1181" s="134" t="s">
        <v>2726</v>
      </c>
      <c r="B1181" s="135" t="s">
        <v>1689</v>
      </c>
      <c r="C1181" s="135" t="s">
        <v>1542</v>
      </c>
      <c r="D1181" s="136" t="s">
        <v>1504</v>
      </c>
      <c r="E1181" s="136" t="s">
        <v>1687</v>
      </c>
      <c r="F1181" s="136" t="s">
        <v>2517</v>
      </c>
      <c r="G1181" s="137" t="s">
        <v>1689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23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25">
      <c r="A1182" s="134" t="s">
        <v>2727</v>
      </c>
      <c r="B1182" s="135" t="s">
        <v>1691</v>
      </c>
      <c r="C1182" s="135" t="s">
        <v>1542</v>
      </c>
      <c r="D1182" s="136" t="s">
        <v>1504</v>
      </c>
      <c r="E1182" s="136" t="s">
        <v>1687</v>
      </c>
      <c r="F1182" s="136" t="s">
        <v>2517</v>
      </c>
      <c r="G1182" s="137" t="s">
        <v>1691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23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25">
      <c r="A1183" s="134" t="s">
        <v>2728</v>
      </c>
      <c r="B1183" s="135" t="s">
        <v>1511</v>
      </c>
      <c r="C1183" s="135" t="s">
        <v>1547</v>
      </c>
      <c r="D1183" s="136" t="s">
        <v>1504</v>
      </c>
      <c r="E1183" s="136" t="s">
        <v>1687</v>
      </c>
      <c r="F1183" s="136" t="s">
        <v>2517</v>
      </c>
      <c r="G1183" s="137" t="s">
        <v>1511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23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25">
      <c r="A1184" s="134" t="s">
        <v>2729</v>
      </c>
      <c r="B1184" s="135" t="s">
        <v>1689</v>
      </c>
      <c r="C1184" s="135" t="s">
        <v>1547</v>
      </c>
      <c r="D1184" s="136" t="s">
        <v>1504</v>
      </c>
      <c r="E1184" s="136" t="s">
        <v>1687</v>
      </c>
      <c r="F1184" s="136" t="s">
        <v>2517</v>
      </c>
      <c r="G1184" s="137" t="s">
        <v>1689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23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25">
      <c r="A1185" s="134" t="s">
        <v>2730</v>
      </c>
      <c r="B1185" s="135" t="s">
        <v>1691</v>
      </c>
      <c r="C1185" s="135" t="s">
        <v>1547</v>
      </c>
      <c r="D1185" s="136" t="s">
        <v>1504</v>
      </c>
      <c r="E1185" s="136" t="s">
        <v>1687</v>
      </c>
      <c r="F1185" s="136" t="s">
        <v>2517</v>
      </c>
      <c r="G1185" s="137" t="s">
        <v>1691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23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25">
      <c r="A1186" s="134" t="s">
        <v>2731</v>
      </c>
      <c r="B1186" s="135" t="s">
        <v>1511</v>
      </c>
      <c r="C1186" s="135" t="s">
        <v>1552</v>
      </c>
      <c r="D1186" s="136" t="s">
        <v>1504</v>
      </c>
      <c r="E1186" s="136" t="s">
        <v>1687</v>
      </c>
      <c r="F1186" s="136" t="s">
        <v>2517</v>
      </c>
      <c r="G1186" s="137" t="s">
        <v>1511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23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25">
      <c r="A1187" s="134" t="s">
        <v>2732</v>
      </c>
      <c r="B1187" s="135" t="s">
        <v>1689</v>
      </c>
      <c r="C1187" s="135" t="s">
        <v>1552</v>
      </c>
      <c r="D1187" s="136" t="s">
        <v>1504</v>
      </c>
      <c r="E1187" s="136" t="s">
        <v>1687</v>
      </c>
      <c r="F1187" s="136" t="s">
        <v>2517</v>
      </c>
      <c r="G1187" s="137" t="s">
        <v>1689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23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25">
      <c r="A1188" s="134" t="s">
        <v>2733</v>
      </c>
      <c r="B1188" s="135" t="s">
        <v>1691</v>
      </c>
      <c r="C1188" s="135" t="s">
        <v>1552</v>
      </c>
      <c r="D1188" s="136" t="s">
        <v>1504</v>
      </c>
      <c r="E1188" s="136" t="s">
        <v>1687</v>
      </c>
      <c r="F1188" s="136" t="s">
        <v>2517</v>
      </c>
      <c r="G1188" s="137" t="s">
        <v>1691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23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25">
      <c r="A1189" s="134" t="s">
        <v>2734</v>
      </c>
      <c r="B1189" s="135" t="s">
        <v>1511</v>
      </c>
      <c r="C1189" s="135" t="s">
        <v>1557</v>
      </c>
      <c r="D1189" s="136" t="s">
        <v>1504</v>
      </c>
      <c r="E1189" s="136" t="s">
        <v>1687</v>
      </c>
      <c r="F1189" s="136" t="s">
        <v>2517</v>
      </c>
      <c r="G1189" s="137" t="s">
        <v>1511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23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25">
      <c r="A1190" s="134" t="s">
        <v>2735</v>
      </c>
      <c r="B1190" s="135" t="s">
        <v>1689</v>
      </c>
      <c r="C1190" s="135" t="s">
        <v>1557</v>
      </c>
      <c r="D1190" s="136" t="s">
        <v>1504</v>
      </c>
      <c r="E1190" s="136" t="s">
        <v>1687</v>
      </c>
      <c r="F1190" s="136" t="s">
        <v>2517</v>
      </c>
      <c r="G1190" s="137" t="s">
        <v>1689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23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25">
      <c r="A1191" s="134" t="s">
        <v>2736</v>
      </c>
      <c r="B1191" s="135" t="s">
        <v>1691</v>
      </c>
      <c r="C1191" s="135" t="s">
        <v>1557</v>
      </c>
      <c r="D1191" s="136" t="s">
        <v>1504</v>
      </c>
      <c r="E1191" s="136" t="s">
        <v>1687</v>
      </c>
      <c r="F1191" s="136" t="s">
        <v>2517</v>
      </c>
      <c r="G1191" s="137" t="s">
        <v>1691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23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25">
      <c r="A1192" s="134" t="s">
        <v>2737</v>
      </c>
      <c r="B1192" s="135" t="s">
        <v>1511</v>
      </c>
      <c r="C1192" s="135" t="s">
        <v>1503</v>
      </c>
      <c r="D1192" s="136" t="s">
        <v>1603</v>
      </c>
      <c r="E1192" s="136" t="s">
        <v>1687</v>
      </c>
      <c r="F1192" s="136" t="s">
        <v>2517</v>
      </c>
      <c r="G1192" s="137" t="s">
        <v>1511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23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25">
      <c r="A1193" s="134" t="s">
        <v>2738</v>
      </c>
      <c r="B1193" s="135" t="s">
        <v>1689</v>
      </c>
      <c r="C1193" s="135" t="s">
        <v>1503</v>
      </c>
      <c r="D1193" s="136" t="s">
        <v>1603</v>
      </c>
      <c r="E1193" s="136" t="s">
        <v>1687</v>
      </c>
      <c r="F1193" s="136" t="s">
        <v>2517</v>
      </c>
      <c r="G1193" s="137" t="s">
        <v>1689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23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25">
      <c r="A1194" s="134" t="s">
        <v>2739</v>
      </c>
      <c r="B1194" s="135" t="s">
        <v>1691</v>
      </c>
      <c r="C1194" s="135" t="s">
        <v>1503</v>
      </c>
      <c r="D1194" s="136" t="s">
        <v>1603</v>
      </c>
      <c r="E1194" s="136" t="s">
        <v>1687</v>
      </c>
      <c r="F1194" s="136" t="s">
        <v>2517</v>
      </c>
      <c r="G1194" s="137" t="s">
        <v>1691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23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25">
      <c r="A1195" s="134" t="s">
        <v>2740</v>
      </c>
      <c r="B1195" s="135" t="s">
        <v>1511</v>
      </c>
      <c r="C1195" s="135" t="s">
        <v>1517</v>
      </c>
      <c r="D1195" s="136" t="s">
        <v>1603</v>
      </c>
      <c r="E1195" s="136" t="s">
        <v>1687</v>
      </c>
      <c r="F1195" s="136" t="s">
        <v>2517</v>
      </c>
      <c r="G1195" s="137" t="s">
        <v>1511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23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25">
      <c r="A1196" s="134" t="s">
        <v>2741</v>
      </c>
      <c r="B1196" s="135" t="s">
        <v>1689</v>
      </c>
      <c r="C1196" s="135" t="s">
        <v>1517</v>
      </c>
      <c r="D1196" s="136" t="s">
        <v>1603</v>
      </c>
      <c r="E1196" s="136" t="s">
        <v>1687</v>
      </c>
      <c r="F1196" s="136" t="s">
        <v>2517</v>
      </c>
      <c r="G1196" s="137" t="s">
        <v>1689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23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25">
      <c r="A1197" s="134" t="s">
        <v>2742</v>
      </c>
      <c r="B1197" s="135" t="s">
        <v>1691</v>
      </c>
      <c r="C1197" s="135" t="s">
        <v>1517</v>
      </c>
      <c r="D1197" s="136" t="s">
        <v>1603</v>
      </c>
      <c r="E1197" s="136" t="s">
        <v>1687</v>
      </c>
      <c r="F1197" s="136" t="s">
        <v>2517</v>
      </c>
      <c r="G1197" s="137" t="s">
        <v>1691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23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25">
      <c r="A1198" s="134" t="s">
        <v>2743</v>
      </c>
      <c r="B1198" s="135" t="s">
        <v>1511</v>
      </c>
      <c r="C1198" s="135" t="s">
        <v>1522</v>
      </c>
      <c r="D1198" s="136" t="s">
        <v>1603</v>
      </c>
      <c r="E1198" s="136" t="s">
        <v>1687</v>
      </c>
      <c r="F1198" s="136" t="s">
        <v>2517</v>
      </c>
      <c r="G1198" s="137" t="s">
        <v>1511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23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25">
      <c r="A1199" s="134" t="s">
        <v>2744</v>
      </c>
      <c r="B1199" s="135" t="s">
        <v>1689</v>
      </c>
      <c r="C1199" s="135" t="s">
        <v>1522</v>
      </c>
      <c r="D1199" s="136" t="s">
        <v>1603</v>
      </c>
      <c r="E1199" s="136" t="s">
        <v>1687</v>
      </c>
      <c r="F1199" s="136" t="s">
        <v>2517</v>
      </c>
      <c r="G1199" s="137" t="s">
        <v>1689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23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25">
      <c r="A1200" s="134" t="s">
        <v>2745</v>
      </c>
      <c r="B1200" s="135" t="s">
        <v>1691</v>
      </c>
      <c r="C1200" s="135" t="s">
        <v>1522</v>
      </c>
      <c r="D1200" s="136" t="s">
        <v>1603</v>
      </c>
      <c r="E1200" s="136" t="s">
        <v>1687</v>
      </c>
      <c r="F1200" s="136" t="s">
        <v>2517</v>
      </c>
      <c r="G1200" s="137" t="s">
        <v>1691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23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25">
      <c r="A1201" s="134" t="s">
        <v>2746</v>
      </c>
      <c r="B1201" s="135" t="s">
        <v>1511</v>
      </c>
      <c r="C1201" s="135" t="s">
        <v>1527</v>
      </c>
      <c r="D1201" s="136" t="s">
        <v>1603</v>
      </c>
      <c r="E1201" s="136" t="s">
        <v>1687</v>
      </c>
      <c r="F1201" s="136" t="s">
        <v>2517</v>
      </c>
      <c r="G1201" s="137" t="s">
        <v>1511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23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25">
      <c r="A1202" s="134" t="s">
        <v>2747</v>
      </c>
      <c r="B1202" s="135" t="s">
        <v>1689</v>
      </c>
      <c r="C1202" s="135" t="s">
        <v>1527</v>
      </c>
      <c r="D1202" s="136" t="s">
        <v>1603</v>
      </c>
      <c r="E1202" s="136" t="s">
        <v>1687</v>
      </c>
      <c r="F1202" s="136" t="s">
        <v>2517</v>
      </c>
      <c r="G1202" s="137" t="s">
        <v>1689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23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25">
      <c r="A1203" s="134" t="s">
        <v>2748</v>
      </c>
      <c r="B1203" s="135" t="s">
        <v>1691</v>
      </c>
      <c r="C1203" s="135" t="s">
        <v>1527</v>
      </c>
      <c r="D1203" s="136" t="s">
        <v>1603</v>
      </c>
      <c r="E1203" s="136" t="s">
        <v>1687</v>
      </c>
      <c r="F1203" s="136" t="s">
        <v>2517</v>
      </c>
      <c r="G1203" s="137" t="s">
        <v>1691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23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25">
      <c r="A1204" s="134" t="s">
        <v>2749</v>
      </c>
      <c r="B1204" s="135" t="s">
        <v>1511</v>
      </c>
      <c r="C1204" s="135" t="s">
        <v>1532</v>
      </c>
      <c r="D1204" s="136" t="s">
        <v>1603</v>
      </c>
      <c r="E1204" s="136" t="s">
        <v>1687</v>
      </c>
      <c r="F1204" s="136" t="s">
        <v>2517</v>
      </c>
      <c r="G1204" s="137" t="s">
        <v>1511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23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25">
      <c r="A1205" s="134" t="s">
        <v>2750</v>
      </c>
      <c r="B1205" s="135" t="s">
        <v>1689</v>
      </c>
      <c r="C1205" s="135" t="s">
        <v>1532</v>
      </c>
      <c r="D1205" s="136" t="s">
        <v>1603</v>
      </c>
      <c r="E1205" s="136" t="s">
        <v>1687</v>
      </c>
      <c r="F1205" s="136" t="s">
        <v>2517</v>
      </c>
      <c r="G1205" s="137" t="s">
        <v>1689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23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25">
      <c r="A1206" s="134" t="s">
        <v>2751</v>
      </c>
      <c r="B1206" s="135" t="s">
        <v>1691</v>
      </c>
      <c r="C1206" s="135" t="s">
        <v>1532</v>
      </c>
      <c r="D1206" s="136" t="s">
        <v>1603</v>
      </c>
      <c r="E1206" s="136" t="s">
        <v>1687</v>
      </c>
      <c r="F1206" s="136" t="s">
        <v>2517</v>
      </c>
      <c r="G1206" s="137" t="s">
        <v>1691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23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25">
      <c r="A1207" s="134" t="s">
        <v>2752</v>
      </c>
      <c r="B1207" s="135" t="s">
        <v>1511</v>
      </c>
      <c r="C1207" s="135" t="s">
        <v>1537</v>
      </c>
      <c r="D1207" s="136" t="s">
        <v>1603</v>
      </c>
      <c r="E1207" s="136" t="s">
        <v>1687</v>
      </c>
      <c r="F1207" s="136" t="s">
        <v>2517</v>
      </c>
      <c r="G1207" s="137" t="s">
        <v>1511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23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25">
      <c r="A1208" s="134" t="s">
        <v>2753</v>
      </c>
      <c r="B1208" s="135" t="s">
        <v>1689</v>
      </c>
      <c r="C1208" s="135" t="s">
        <v>1537</v>
      </c>
      <c r="D1208" s="136" t="s">
        <v>1603</v>
      </c>
      <c r="E1208" s="136" t="s">
        <v>1687</v>
      </c>
      <c r="F1208" s="136" t="s">
        <v>2517</v>
      </c>
      <c r="G1208" s="137" t="s">
        <v>1689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23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25">
      <c r="A1209" s="134" t="s">
        <v>2754</v>
      </c>
      <c r="B1209" s="135" t="s">
        <v>1691</v>
      </c>
      <c r="C1209" s="135" t="s">
        <v>1537</v>
      </c>
      <c r="D1209" s="136" t="s">
        <v>1603</v>
      </c>
      <c r="E1209" s="136" t="s">
        <v>1687</v>
      </c>
      <c r="F1209" s="136" t="s">
        <v>2517</v>
      </c>
      <c r="G1209" s="137" t="s">
        <v>1691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23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25">
      <c r="A1210" s="134" t="s">
        <v>2755</v>
      </c>
      <c r="B1210" s="135" t="s">
        <v>1511</v>
      </c>
      <c r="C1210" s="135" t="s">
        <v>1542</v>
      </c>
      <c r="D1210" s="136" t="s">
        <v>1603</v>
      </c>
      <c r="E1210" s="136" t="s">
        <v>1687</v>
      </c>
      <c r="F1210" s="136" t="s">
        <v>2517</v>
      </c>
      <c r="G1210" s="137" t="s">
        <v>1511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23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25">
      <c r="A1211" s="134" t="s">
        <v>2756</v>
      </c>
      <c r="B1211" s="135" t="s">
        <v>1689</v>
      </c>
      <c r="C1211" s="135" t="s">
        <v>1542</v>
      </c>
      <c r="D1211" s="136" t="s">
        <v>1603</v>
      </c>
      <c r="E1211" s="136" t="s">
        <v>1687</v>
      </c>
      <c r="F1211" s="136" t="s">
        <v>2517</v>
      </c>
      <c r="G1211" s="137" t="s">
        <v>1689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23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25">
      <c r="A1212" s="134" t="s">
        <v>2757</v>
      </c>
      <c r="B1212" s="135" t="s">
        <v>1691</v>
      </c>
      <c r="C1212" s="135" t="s">
        <v>1542</v>
      </c>
      <c r="D1212" s="136" t="s">
        <v>1603</v>
      </c>
      <c r="E1212" s="136" t="s">
        <v>1687</v>
      </c>
      <c r="F1212" s="136" t="s">
        <v>2517</v>
      </c>
      <c r="G1212" s="137" t="s">
        <v>1691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23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25">
      <c r="A1213" s="134" t="s">
        <v>2758</v>
      </c>
      <c r="B1213" s="135" t="s">
        <v>1511</v>
      </c>
      <c r="C1213" s="135" t="s">
        <v>1547</v>
      </c>
      <c r="D1213" s="136" t="s">
        <v>1603</v>
      </c>
      <c r="E1213" s="136" t="s">
        <v>1687</v>
      </c>
      <c r="F1213" s="136" t="s">
        <v>2517</v>
      </c>
      <c r="G1213" s="137" t="s">
        <v>1511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23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25">
      <c r="A1214" s="134" t="s">
        <v>2759</v>
      </c>
      <c r="B1214" s="135" t="s">
        <v>1689</v>
      </c>
      <c r="C1214" s="135" t="s">
        <v>1547</v>
      </c>
      <c r="D1214" s="136" t="s">
        <v>1603</v>
      </c>
      <c r="E1214" s="136" t="s">
        <v>1687</v>
      </c>
      <c r="F1214" s="136" t="s">
        <v>2517</v>
      </c>
      <c r="G1214" s="137" t="s">
        <v>1689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23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25">
      <c r="A1215" s="134" t="s">
        <v>2760</v>
      </c>
      <c r="B1215" s="135" t="s">
        <v>1691</v>
      </c>
      <c r="C1215" s="135" t="s">
        <v>1547</v>
      </c>
      <c r="D1215" s="136" t="s">
        <v>1603</v>
      </c>
      <c r="E1215" s="136" t="s">
        <v>1687</v>
      </c>
      <c r="F1215" s="136" t="s">
        <v>2517</v>
      </c>
      <c r="G1215" s="137" t="s">
        <v>1691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23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25">
      <c r="A1216" s="134" t="s">
        <v>2761</v>
      </c>
      <c r="B1216" s="135" t="s">
        <v>1511</v>
      </c>
      <c r="C1216" s="135" t="s">
        <v>1552</v>
      </c>
      <c r="D1216" s="136" t="s">
        <v>1603</v>
      </c>
      <c r="E1216" s="136" t="s">
        <v>1687</v>
      </c>
      <c r="F1216" s="136" t="s">
        <v>2517</v>
      </c>
      <c r="G1216" s="137" t="s">
        <v>1511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23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25">
      <c r="A1217" s="134" t="s">
        <v>2762</v>
      </c>
      <c r="B1217" s="135" t="s">
        <v>1689</v>
      </c>
      <c r="C1217" s="135" t="s">
        <v>1552</v>
      </c>
      <c r="D1217" s="136" t="s">
        <v>1603</v>
      </c>
      <c r="E1217" s="136" t="s">
        <v>1687</v>
      </c>
      <c r="F1217" s="136" t="s">
        <v>2517</v>
      </c>
      <c r="G1217" s="137" t="s">
        <v>1689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23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25">
      <c r="A1218" s="134" t="s">
        <v>2763</v>
      </c>
      <c r="B1218" s="135" t="s">
        <v>1691</v>
      </c>
      <c r="C1218" s="135" t="s">
        <v>1552</v>
      </c>
      <c r="D1218" s="136" t="s">
        <v>1603</v>
      </c>
      <c r="E1218" s="136" t="s">
        <v>1687</v>
      </c>
      <c r="F1218" s="136" t="s">
        <v>2517</v>
      </c>
      <c r="G1218" s="137" t="s">
        <v>1691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23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25">
      <c r="A1219" s="134" t="s">
        <v>2764</v>
      </c>
      <c r="B1219" s="135" t="s">
        <v>1511</v>
      </c>
      <c r="C1219" s="135" t="s">
        <v>1557</v>
      </c>
      <c r="D1219" s="136" t="s">
        <v>1603</v>
      </c>
      <c r="E1219" s="136" t="s">
        <v>1687</v>
      </c>
      <c r="F1219" s="136" t="s">
        <v>2517</v>
      </c>
      <c r="G1219" s="137" t="s">
        <v>1511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23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25">
      <c r="A1220" s="134" t="s">
        <v>2765</v>
      </c>
      <c r="B1220" s="135" t="s">
        <v>1689</v>
      </c>
      <c r="C1220" s="135" t="s">
        <v>1557</v>
      </c>
      <c r="D1220" s="136" t="s">
        <v>1603</v>
      </c>
      <c r="E1220" s="136" t="s">
        <v>1687</v>
      </c>
      <c r="F1220" s="136" t="s">
        <v>2517</v>
      </c>
      <c r="G1220" s="137" t="s">
        <v>1689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23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25">
      <c r="A1221" s="134" t="s">
        <v>2766</v>
      </c>
      <c r="B1221" s="135" t="s">
        <v>1691</v>
      </c>
      <c r="C1221" s="135" t="s">
        <v>1557</v>
      </c>
      <c r="D1221" s="136" t="s">
        <v>1603</v>
      </c>
      <c r="E1221" s="136" t="s">
        <v>1687</v>
      </c>
      <c r="F1221" s="136" t="s">
        <v>2517</v>
      </c>
      <c r="G1221" s="137" t="s">
        <v>1691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23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25">
      <c r="A1222" s="134" t="s">
        <v>2767</v>
      </c>
      <c r="B1222" s="135" t="s">
        <v>1502</v>
      </c>
      <c r="C1222" s="135" t="s">
        <v>1503</v>
      </c>
      <c r="D1222" s="136" t="s">
        <v>1504</v>
      </c>
      <c r="E1222" s="136" t="s">
        <v>1505</v>
      </c>
      <c r="F1222" s="136" t="s">
        <v>2768</v>
      </c>
      <c r="G1222" s="137" t="s">
        <v>1507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23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25">
      <c r="A1223" s="134" t="s">
        <v>2769</v>
      </c>
      <c r="B1223" s="135" t="s">
        <v>1509</v>
      </c>
      <c r="C1223" s="135" t="s">
        <v>1503</v>
      </c>
      <c r="D1223" s="136" t="s">
        <v>1504</v>
      </c>
      <c r="E1223" s="136" t="s">
        <v>1505</v>
      </c>
      <c r="F1223" s="136" t="s">
        <v>2768</v>
      </c>
      <c r="G1223" s="137" t="s">
        <v>1509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23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25">
      <c r="A1224" s="134" t="s">
        <v>2770</v>
      </c>
      <c r="B1224" s="135" t="s">
        <v>1511</v>
      </c>
      <c r="C1224" s="135" t="s">
        <v>1503</v>
      </c>
      <c r="D1224" s="136" t="s">
        <v>1504</v>
      </c>
      <c r="E1224" s="136" t="s">
        <v>1505</v>
      </c>
      <c r="F1224" s="136" t="s">
        <v>2768</v>
      </c>
      <c r="G1224" s="137" t="s">
        <v>1512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23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25">
      <c r="A1225" s="134" t="s">
        <v>2771</v>
      </c>
      <c r="B1225" s="135" t="s">
        <v>1514</v>
      </c>
      <c r="C1225" s="135" t="s">
        <v>1503</v>
      </c>
      <c r="D1225" s="136" t="s">
        <v>1504</v>
      </c>
      <c r="E1225" s="136" t="s">
        <v>1505</v>
      </c>
      <c r="F1225" s="136" t="s">
        <v>2768</v>
      </c>
      <c r="G1225" s="137" t="s">
        <v>1515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23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25">
      <c r="A1226" s="134" t="s">
        <v>2772</v>
      </c>
      <c r="B1226" s="135" t="s">
        <v>1502</v>
      </c>
      <c r="C1226" s="135" t="s">
        <v>1517</v>
      </c>
      <c r="D1226" s="136" t="s">
        <v>1504</v>
      </c>
      <c r="E1226" s="136" t="s">
        <v>1505</v>
      </c>
      <c r="F1226" s="136" t="s">
        <v>2768</v>
      </c>
      <c r="G1226" s="137" t="s">
        <v>1507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23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25">
      <c r="A1227" s="134" t="s">
        <v>2773</v>
      </c>
      <c r="B1227" s="135" t="s">
        <v>1509</v>
      </c>
      <c r="C1227" s="135" t="s">
        <v>1517</v>
      </c>
      <c r="D1227" s="136" t="s">
        <v>1504</v>
      </c>
      <c r="E1227" s="136" t="s">
        <v>1505</v>
      </c>
      <c r="F1227" s="136" t="s">
        <v>2768</v>
      </c>
      <c r="G1227" s="137" t="s">
        <v>1509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23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25">
      <c r="A1228" s="134" t="s">
        <v>2774</v>
      </c>
      <c r="B1228" s="135" t="s">
        <v>1511</v>
      </c>
      <c r="C1228" s="135" t="s">
        <v>1517</v>
      </c>
      <c r="D1228" s="136" t="s">
        <v>1504</v>
      </c>
      <c r="E1228" s="136" t="s">
        <v>1505</v>
      </c>
      <c r="F1228" s="136" t="s">
        <v>2768</v>
      </c>
      <c r="G1228" s="137" t="s">
        <v>1512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23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25">
      <c r="A1229" s="134" t="s">
        <v>2775</v>
      </c>
      <c r="B1229" s="135" t="s">
        <v>1514</v>
      </c>
      <c r="C1229" s="135" t="s">
        <v>1517</v>
      </c>
      <c r="D1229" s="136" t="s">
        <v>1504</v>
      </c>
      <c r="E1229" s="136" t="s">
        <v>1505</v>
      </c>
      <c r="F1229" s="136" t="s">
        <v>2768</v>
      </c>
      <c r="G1229" s="137" t="s">
        <v>1515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23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25">
      <c r="A1230" s="134" t="s">
        <v>2776</v>
      </c>
      <c r="B1230" s="135" t="s">
        <v>1502</v>
      </c>
      <c r="C1230" s="135" t="s">
        <v>1522</v>
      </c>
      <c r="D1230" s="136" t="s">
        <v>1504</v>
      </c>
      <c r="E1230" s="136" t="s">
        <v>1505</v>
      </c>
      <c r="F1230" s="136" t="s">
        <v>2768</v>
      </c>
      <c r="G1230" s="137" t="s">
        <v>1507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23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25">
      <c r="A1231" s="134" t="s">
        <v>2777</v>
      </c>
      <c r="B1231" s="135" t="s">
        <v>1509</v>
      </c>
      <c r="C1231" s="135" t="s">
        <v>1522</v>
      </c>
      <c r="D1231" s="136" t="s">
        <v>1504</v>
      </c>
      <c r="E1231" s="136" t="s">
        <v>1505</v>
      </c>
      <c r="F1231" s="136" t="s">
        <v>2768</v>
      </c>
      <c r="G1231" s="137" t="s">
        <v>1509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23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25">
      <c r="A1232" s="134" t="s">
        <v>2778</v>
      </c>
      <c r="B1232" s="135" t="s">
        <v>1511</v>
      </c>
      <c r="C1232" s="135" t="s">
        <v>1522</v>
      </c>
      <c r="D1232" s="136" t="s">
        <v>1504</v>
      </c>
      <c r="E1232" s="136" t="s">
        <v>1505</v>
      </c>
      <c r="F1232" s="136" t="s">
        <v>2768</v>
      </c>
      <c r="G1232" s="137" t="s">
        <v>1512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23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25">
      <c r="A1233" s="134" t="s">
        <v>2779</v>
      </c>
      <c r="B1233" s="135" t="s">
        <v>1514</v>
      </c>
      <c r="C1233" s="135" t="s">
        <v>1522</v>
      </c>
      <c r="D1233" s="136" t="s">
        <v>1504</v>
      </c>
      <c r="E1233" s="136" t="s">
        <v>1505</v>
      </c>
      <c r="F1233" s="136" t="s">
        <v>2768</v>
      </c>
      <c r="G1233" s="137" t="s">
        <v>1515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23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25">
      <c r="A1234" s="134" t="s">
        <v>2780</v>
      </c>
      <c r="B1234" s="135" t="s">
        <v>1502</v>
      </c>
      <c r="C1234" s="135" t="s">
        <v>1527</v>
      </c>
      <c r="D1234" s="136" t="s">
        <v>1504</v>
      </c>
      <c r="E1234" s="136" t="s">
        <v>1505</v>
      </c>
      <c r="F1234" s="136" t="s">
        <v>2768</v>
      </c>
      <c r="G1234" s="137" t="s">
        <v>1507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23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25">
      <c r="A1235" s="134" t="s">
        <v>2781</v>
      </c>
      <c r="B1235" s="135" t="s">
        <v>1509</v>
      </c>
      <c r="C1235" s="135" t="s">
        <v>1527</v>
      </c>
      <c r="D1235" s="136" t="s">
        <v>1504</v>
      </c>
      <c r="E1235" s="136" t="s">
        <v>1505</v>
      </c>
      <c r="F1235" s="136" t="s">
        <v>2768</v>
      </c>
      <c r="G1235" s="137" t="s">
        <v>1509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23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25">
      <c r="A1236" s="134" t="s">
        <v>2782</v>
      </c>
      <c r="B1236" s="135" t="s">
        <v>1511</v>
      </c>
      <c r="C1236" s="135" t="s">
        <v>1527</v>
      </c>
      <c r="D1236" s="136" t="s">
        <v>1504</v>
      </c>
      <c r="E1236" s="136" t="s">
        <v>1505</v>
      </c>
      <c r="F1236" s="136" t="s">
        <v>2768</v>
      </c>
      <c r="G1236" s="137" t="s">
        <v>1512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23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25">
      <c r="A1237" s="134" t="s">
        <v>2783</v>
      </c>
      <c r="B1237" s="135" t="s">
        <v>1514</v>
      </c>
      <c r="C1237" s="135" t="s">
        <v>1527</v>
      </c>
      <c r="D1237" s="136" t="s">
        <v>1504</v>
      </c>
      <c r="E1237" s="136" t="s">
        <v>1505</v>
      </c>
      <c r="F1237" s="136" t="s">
        <v>2768</v>
      </c>
      <c r="G1237" s="137" t="s">
        <v>1515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23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25">
      <c r="A1238" s="134" t="s">
        <v>2784</v>
      </c>
      <c r="B1238" s="135" t="s">
        <v>1502</v>
      </c>
      <c r="C1238" s="135" t="s">
        <v>1532</v>
      </c>
      <c r="D1238" s="136" t="s">
        <v>1504</v>
      </c>
      <c r="E1238" s="136" t="s">
        <v>1505</v>
      </c>
      <c r="F1238" s="136" t="s">
        <v>2768</v>
      </c>
      <c r="G1238" s="137" t="s">
        <v>1507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23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25">
      <c r="A1239" s="134" t="s">
        <v>2785</v>
      </c>
      <c r="B1239" s="135" t="s">
        <v>1509</v>
      </c>
      <c r="C1239" s="135" t="s">
        <v>1532</v>
      </c>
      <c r="D1239" s="136" t="s">
        <v>1504</v>
      </c>
      <c r="E1239" s="136" t="s">
        <v>1505</v>
      </c>
      <c r="F1239" s="136" t="s">
        <v>2768</v>
      </c>
      <c r="G1239" s="137" t="s">
        <v>1509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23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25">
      <c r="A1240" s="134" t="s">
        <v>2786</v>
      </c>
      <c r="B1240" s="135" t="s">
        <v>1511</v>
      </c>
      <c r="C1240" s="135" t="s">
        <v>1532</v>
      </c>
      <c r="D1240" s="136" t="s">
        <v>1504</v>
      </c>
      <c r="E1240" s="136" t="s">
        <v>1505</v>
      </c>
      <c r="F1240" s="136" t="s">
        <v>2768</v>
      </c>
      <c r="G1240" s="137" t="s">
        <v>1512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23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25">
      <c r="A1241" s="134" t="s">
        <v>2787</v>
      </c>
      <c r="B1241" s="135" t="s">
        <v>1514</v>
      </c>
      <c r="C1241" s="135" t="s">
        <v>1532</v>
      </c>
      <c r="D1241" s="136" t="s">
        <v>1504</v>
      </c>
      <c r="E1241" s="136" t="s">
        <v>1505</v>
      </c>
      <c r="F1241" s="136" t="s">
        <v>2768</v>
      </c>
      <c r="G1241" s="137" t="s">
        <v>1515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23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25">
      <c r="A1242" s="134" t="s">
        <v>2788</v>
      </c>
      <c r="B1242" s="135" t="s">
        <v>1502</v>
      </c>
      <c r="C1242" s="135" t="s">
        <v>1537</v>
      </c>
      <c r="D1242" s="136" t="s">
        <v>1504</v>
      </c>
      <c r="E1242" s="136" t="s">
        <v>1505</v>
      </c>
      <c r="F1242" s="136" t="s">
        <v>2768</v>
      </c>
      <c r="G1242" s="137" t="s">
        <v>1507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23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25">
      <c r="A1243" s="134" t="s">
        <v>2789</v>
      </c>
      <c r="B1243" s="135" t="s">
        <v>1509</v>
      </c>
      <c r="C1243" s="135" t="s">
        <v>1537</v>
      </c>
      <c r="D1243" s="136" t="s">
        <v>1504</v>
      </c>
      <c r="E1243" s="136" t="s">
        <v>1505</v>
      </c>
      <c r="F1243" s="136" t="s">
        <v>2768</v>
      </c>
      <c r="G1243" s="137" t="s">
        <v>1509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23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25">
      <c r="A1244" s="134" t="s">
        <v>2790</v>
      </c>
      <c r="B1244" s="135" t="s">
        <v>1511</v>
      </c>
      <c r="C1244" s="135" t="s">
        <v>1537</v>
      </c>
      <c r="D1244" s="136" t="s">
        <v>1504</v>
      </c>
      <c r="E1244" s="136" t="s">
        <v>1505</v>
      </c>
      <c r="F1244" s="136" t="s">
        <v>2768</v>
      </c>
      <c r="G1244" s="137" t="s">
        <v>1512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23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25">
      <c r="A1245" s="134" t="s">
        <v>2791</v>
      </c>
      <c r="B1245" s="135" t="s">
        <v>1514</v>
      </c>
      <c r="C1245" s="135" t="s">
        <v>1537</v>
      </c>
      <c r="D1245" s="136" t="s">
        <v>1504</v>
      </c>
      <c r="E1245" s="136" t="s">
        <v>1505</v>
      </c>
      <c r="F1245" s="136" t="s">
        <v>2768</v>
      </c>
      <c r="G1245" s="137" t="s">
        <v>1515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23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25">
      <c r="A1246" s="134" t="s">
        <v>2792</v>
      </c>
      <c r="B1246" s="135" t="s">
        <v>1502</v>
      </c>
      <c r="C1246" s="135" t="s">
        <v>1542</v>
      </c>
      <c r="D1246" s="136" t="s">
        <v>1504</v>
      </c>
      <c r="E1246" s="136" t="s">
        <v>1505</v>
      </c>
      <c r="F1246" s="136" t="s">
        <v>2768</v>
      </c>
      <c r="G1246" s="137" t="s">
        <v>1507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23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25">
      <c r="A1247" s="134" t="s">
        <v>2793</v>
      </c>
      <c r="B1247" s="135" t="s">
        <v>1509</v>
      </c>
      <c r="C1247" s="135" t="s">
        <v>1542</v>
      </c>
      <c r="D1247" s="136" t="s">
        <v>1504</v>
      </c>
      <c r="E1247" s="136" t="s">
        <v>1505</v>
      </c>
      <c r="F1247" s="136" t="s">
        <v>2768</v>
      </c>
      <c r="G1247" s="137" t="s">
        <v>1509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23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25">
      <c r="A1248" s="134" t="s">
        <v>2794</v>
      </c>
      <c r="B1248" s="135" t="s">
        <v>1511</v>
      </c>
      <c r="C1248" s="135" t="s">
        <v>1542</v>
      </c>
      <c r="D1248" s="136" t="s">
        <v>1504</v>
      </c>
      <c r="E1248" s="136" t="s">
        <v>1505</v>
      </c>
      <c r="F1248" s="136" t="s">
        <v>2768</v>
      </c>
      <c r="G1248" s="137" t="s">
        <v>1512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23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25">
      <c r="A1249" s="134" t="s">
        <v>2795</v>
      </c>
      <c r="B1249" s="135" t="s">
        <v>1514</v>
      </c>
      <c r="C1249" s="135" t="s">
        <v>1542</v>
      </c>
      <c r="D1249" s="136" t="s">
        <v>1504</v>
      </c>
      <c r="E1249" s="136" t="s">
        <v>1505</v>
      </c>
      <c r="F1249" s="136" t="s">
        <v>2768</v>
      </c>
      <c r="G1249" s="137" t="s">
        <v>1515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23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25">
      <c r="A1250" s="134" t="s">
        <v>2796</v>
      </c>
      <c r="B1250" s="135" t="s">
        <v>1502</v>
      </c>
      <c r="C1250" s="135" t="s">
        <v>1547</v>
      </c>
      <c r="D1250" s="136" t="s">
        <v>1504</v>
      </c>
      <c r="E1250" s="136" t="s">
        <v>1505</v>
      </c>
      <c r="F1250" s="136" t="s">
        <v>2768</v>
      </c>
      <c r="G1250" s="137" t="s">
        <v>1507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23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25">
      <c r="A1251" s="134" t="s">
        <v>2797</v>
      </c>
      <c r="B1251" s="135" t="s">
        <v>1509</v>
      </c>
      <c r="C1251" s="135" t="s">
        <v>1547</v>
      </c>
      <c r="D1251" s="136" t="s">
        <v>1504</v>
      </c>
      <c r="E1251" s="136" t="s">
        <v>1505</v>
      </c>
      <c r="F1251" s="136" t="s">
        <v>2768</v>
      </c>
      <c r="G1251" s="137" t="s">
        <v>1509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23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25">
      <c r="A1252" s="134" t="s">
        <v>2798</v>
      </c>
      <c r="B1252" s="135" t="s">
        <v>1511</v>
      </c>
      <c r="C1252" s="135" t="s">
        <v>1547</v>
      </c>
      <c r="D1252" s="136" t="s">
        <v>1504</v>
      </c>
      <c r="E1252" s="136" t="s">
        <v>1505</v>
      </c>
      <c r="F1252" s="136" t="s">
        <v>2768</v>
      </c>
      <c r="G1252" s="137" t="s">
        <v>1512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23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25">
      <c r="A1253" s="134" t="s">
        <v>2799</v>
      </c>
      <c r="B1253" s="135" t="s">
        <v>1514</v>
      </c>
      <c r="C1253" s="135" t="s">
        <v>1547</v>
      </c>
      <c r="D1253" s="136" t="s">
        <v>1504</v>
      </c>
      <c r="E1253" s="136" t="s">
        <v>1505</v>
      </c>
      <c r="F1253" s="136" t="s">
        <v>2768</v>
      </c>
      <c r="G1253" s="137" t="s">
        <v>1515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23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25">
      <c r="A1254" s="134" t="s">
        <v>2800</v>
      </c>
      <c r="B1254" s="135" t="s">
        <v>1502</v>
      </c>
      <c r="C1254" s="135" t="s">
        <v>1552</v>
      </c>
      <c r="D1254" s="136" t="s">
        <v>1504</v>
      </c>
      <c r="E1254" s="136" t="s">
        <v>1505</v>
      </c>
      <c r="F1254" s="136" t="s">
        <v>2768</v>
      </c>
      <c r="G1254" s="137" t="s">
        <v>1507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23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25">
      <c r="A1255" s="134" t="s">
        <v>2801</v>
      </c>
      <c r="B1255" s="135" t="s">
        <v>1509</v>
      </c>
      <c r="C1255" s="135" t="s">
        <v>1552</v>
      </c>
      <c r="D1255" s="136" t="s">
        <v>1504</v>
      </c>
      <c r="E1255" s="136" t="s">
        <v>1505</v>
      </c>
      <c r="F1255" s="136" t="s">
        <v>2768</v>
      </c>
      <c r="G1255" s="137" t="s">
        <v>1509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23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25">
      <c r="A1256" s="134" t="s">
        <v>2802</v>
      </c>
      <c r="B1256" s="135" t="s">
        <v>1511</v>
      </c>
      <c r="C1256" s="135" t="s">
        <v>1552</v>
      </c>
      <c r="D1256" s="136" t="s">
        <v>1504</v>
      </c>
      <c r="E1256" s="136" t="s">
        <v>1505</v>
      </c>
      <c r="F1256" s="136" t="s">
        <v>2768</v>
      </c>
      <c r="G1256" s="137" t="s">
        <v>1512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23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25">
      <c r="A1257" s="134" t="s">
        <v>2803</v>
      </c>
      <c r="B1257" s="135" t="s">
        <v>1514</v>
      </c>
      <c r="C1257" s="135" t="s">
        <v>1552</v>
      </c>
      <c r="D1257" s="136" t="s">
        <v>1504</v>
      </c>
      <c r="E1257" s="136" t="s">
        <v>1505</v>
      </c>
      <c r="F1257" s="136" t="s">
        <v>2768</v>
      </c>
      <c r="G1257" s="137" t="s">
        <v>1515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23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25">
      <c r="A1258" s="134" t="s">
        <v>2804</v>
      </c>
      <c r="B1258" s="135" t="s">
        <v>1502</v>
      </c>
      <c r="C1258" s="135" t="s">
        <v>1557</v>
      </c>
      <c r="D1258" s="136" t="s">
        <v>1504</v>
      </c>
      <c r="E1258" s="136" t="s">
        <v>1505</v>
      </c>
      <c r="F1258" s="136" t="s">
        <v>2768</v>
      </c>
      <c r="G1258" s="137" t="s">
        <v>1507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23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25">
      <c r="A1259" s="134" t="s">
        <v>2805</v>
      </c>
      <c r="B1259" s="135" t="s">
        <v>1509</v>
      </c>
      <c r="C1259" s="135" t="s">
        <v>1557</v>
      </c>
      <c r="D1259" s="136" t="s">
        <v>1504</v>
      </c>
      <c r="E1259" s="136" t="s">
        <v>1505</v>
      </c>
      <c r="F1259" s="136" t="s">
        <v>2768</v>
      </c>
      <c r="G1259" s="137" t="s">
        <v>1509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23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25">
      <c r="A1260" s="134" t="s">
        <v>2806</v>
      </c>
      <c r="B1260" s="135" t="s">
        <v>1511</v>
      </c>
      <c r="C1260" s="135" t="s">
        <v>1557</v>
      </c>
      <c r="D1260" s="136" t="s">
        <v>1504</v>
      </c>
      <c r="E1260" s="136" t="s">
        <v>1505</v>
      </c>
      <c r="F1260" s="136" t="s">
        <v>2768</v>
      </c>
      <c r="G1260" s="137" t="s">
        <v>1512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23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25">
      <c r="A1261" s="134" t="s">
        <v>2807</v>
      </c>
      <c r="B1261" s="135" t="s">
        <v>1514</v>
      </c>
      <c r="C1261" s="135" t="s">
        <v>1557</v>
      </c>
      <c r="D1261" s="136" t="s">
        <v>1504</v>
      </c>
      <c r="E1261" s="136" t="s">
        <v>1505</v>
      </c>
      <c r="F1261" s="136" t="s">
        <v>2768</v>
      </c>
      <c r="G1261" s="137" t="s">
        <v>1515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23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25">
      <c r="A1262" s="134" t="s">
        <v>2808</v>
      </c>
      <c r="B1262" s="135" t="s">
        <v>1502</v>
      </c>
      <c r="C1262" s="135" t="s">
        <v>1503</v>
      </c>
      <c r="D1262" s="136" t="s">
        <v>1562</v>
      </c>
      <c r="E1262" s="136" t="s">
        <v>1505</v>
      </c>
      <c r="F1262" s="136" t="s">
        <v>2768</v>
      </c>
      <c r="G1262" s="137" t="s">
        <v>1507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23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25">
      <c r="A1263" s="134" t="s">
        <v>2809</v>
      </c>
      <c r="B1263" s="135" t="s">
        <v>1509</v>
      </c>
      <c r="C1263" s="135" t="s">
        <v>1503</v>
      </c>
      <c r="D1263" s="136" t="s">
        <v>1562</v>
      </c>
      <c r="E1263" s="136" t="s">
        <v>1505</v>
      </c>
      <c r="F1263" s="136" t="s">
        <v>2768</v>
      </c>
      <c r="G1263" s="137" t="s">
        <v>1509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23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25">
      <c r="A1264" s="134" t="s">
        <v>2810</v>
      </c>
      <c r="B1264" s="135" t="s">
        <v>1511</v>
      </c>
      <c r="C1264" s="135" t="s">
        <v>1503</v>
      </c>
      <c r="D1264" s="136" t="s">
        <v>1562</v>
      </c>
      <c r="E1264" s="136" t="s">
        <v>1505</v>
      </c>
      <c r="F1264" s="136" t="s">
        <v>2768</v>
      </c>
      <c r="G1264" s="137" t="s">
        <v>1512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23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25">
      <c r="A1265" s="134" t="s">
        <v>2811</v>
      </c>
      <c r="B1265" s="135" t="s">
        <v>1514</v>
      </c>
      <c r="C1265" s="135" t="s">
        <v>1503</v>
      </c>
      <c r="D1265" s="136" t="s">
        <v>1562</v>
      </c>
      <c r="E1265" s="136" t="s">
        <v>1505</v>
      </c>
      <c r="F1265" s="136" t="s">
        <v>2768</v>
      </c>
      <c r="G1265" s="137" t="s">
        <v>1515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23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25">
      <c r="A1266" s="134" t="s">
        <v>2812</v>
      </c>
      <c r="B1266" s="135" t="s">
        <v>1502</v>
      </c>
      <c r="C1266" s="135" t="s">
        <v>1517</v>
      </c>
      <c r="D1266" s="136" t="s">
        <v>1562</v>
      </c>
      <c r="E1266" s="136" t="s">
        <v>1505</v>
      </c>
      <c r="F1266" s="136" t="s">
        <v>2768</v>
      </c>
      <c r="G1266" s="137" t="s">
        <v>1507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23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25">
      <c r="A1267" s="134" t="s">
        <v>2813</v>
      </c>
      <c r="B1267" s="135" t="s">
        <v>1509</v>
      </c>
      <c r="C1267" s="135" t="s">
        <v>1517</v>
      </c>
      <c r="D1267" s="136" t="s">
        <v>1562</v>
      </c>
      <c r="E1267" s="136" t="s">
        <v>1505</v>
      </c>
      <c r="F1267" s="136" t="s">
        <v>2768</v>
      </c>
      <c r="G1267" s="137" t="s">
        <v>1509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23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25">
      <c r="A1268" s="134" t="s">
        <v>2814</v>
      </c>
      <c r="B1268" s="135" t="s">
        <v>1511</v>
      </c>
      <c r="C1268" s="135" t="s">
        <v>1517</v>
      </c>
      <c r="D1268" s="136" t="s">
        <v>1562</v>
      </c>
      <c r="E1268" s="136" t="s">
        <v>1505</v>
      </c>
      <c r="F1268" s="136" t="s">
        <v>2768</v>
      </c>
      <c r="G1268" s="137" t="s">
        <v>1512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23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25">
      <c r="A1269" s="134" t="s">
        <v>2815</v>
      </c>
      <c r="B1269" s="135" t="s">
        <v>1514</v>
      </c>
      <c r="C1269" s="135" t="s">
        <v>1517</v>
      </c>
      <c r="D1269" s="136" t="s">
        <v>1562</v>
      </c>
      <c r="E1269" s="136" t="s">
        <v>1505</v>
      </c>
      <c r="F1269" s="136" t="s">
        <v>2768</v>
      </c>
      <c r="G1269" s="137" t="s">
        <v>1515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23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25">
      <c r="A1270" s="134" t="s">
        <v>2816</v>
      </c>
      <c r="B1270" s="135" t="s">
        <v>1502</v>
      </c>
      <c r="C1270" s="135" t="s">
        <v>1522</v>
      </c>
      <c r="D1270" s="136" t="s">
        <v>1562</v>
      </c>
      <c r="E1270" s="136" t="s">
        <v>1505</v>
      </c>
      <c r="F1270" s="136" t="s">
        <v>2768</v>
      </c>
      <c r="G1270" s="137" t="s">
        <v>1507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23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25">
      <c r="A1271" s="134" t="s">
        <v>2817</v>
      </c>
      <c r="B1271" s="135" t="s">
        <v>1509</v>
      </c>
      <c r="C1271" s="135" t="s">
        <v>1522</v>
      </c>
      <c r="D1271" s="136" t="s">
        <v>1562</v>
      </c>
      <c r="E1271" s="136" t="s">
        <v>1505</v>
      </c>
      <c r="F1271" s="136" t="s">
        <v>2768</v>
      </c>
      <c r="G1271" s="137" t="s">
        <v>1509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23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25">
      <c r="A1272" s="134" t="s">
        <v>2818</v>
      </c>
      <c r="B1272" s="135" t="s">
        <v>1511</v>
      </c>
      <c r="C1272" s="135" t="s">
        <v>1522</v>
      </c>
      <c r="D1272" s="136" t="s">
        <v>1562</v>
      </c>
      <c r="E1272" s="136" t="s">
        <v>1505</v>
      </c>
      <c r="F1272" s="136" t="s">
        <v>2768</v>
      </c>
      <c r="G1272" s="137" t="s">
        <v>1512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23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25">
      <c r="A1273" s="134" t="s">
        <v>2819</v>
      </c>
      <c r="B1273" s="135" t="s">
        <v>1514</v>
      </c>
      <c r="C1273" s="135" t="s">
        <v>1522</v>
      </c>
      <c r="D1273" s="136" t="s">
        <v>1562</v>
      </c>
      <c r="E1273" s="136" t="s">
        <v>1505</v>
      </c>
      <c r="F1273" s="136" t="s">
        <v>2768</v>
      </c>
      <c r="G1273" s="137" t="s">
        <v>1515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23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25">
      <c r="A1274" s="134" t="s">
        <v>2820</v>
      </c>
      <c r="B1274" s="135" t="s">
        <v>1502</v>
      </c>
      <c r="C1274" s="135" t="s">
        <v>1527</v>
      </c>
      <c r="D1274" s="136" t="s">
        <v>1562</v>
      </c>
      <c r="E1274" s="136" t="s">
        <v>1505</v>
      </c>
      <c r="F1274" s="136" t="s">
        <v>2768</v>
      </c>
      <c r="G1274" s="137" t="s">
        <v>1507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23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25">
      <c r="A1275" s="134" t="s">
        <v>2821</v>
      </c>
      <c r="B1275" s="135" t="s">
        <v>1509</v>
      </c>
      <c r="C1275" s="135" t="s">
        <v>1527</v>
      </c>
      <c r="D1275" s="136" t="s">
        <v>1562</v>
      </c>
      <c r="E1275" s="136" t="s">
        <v>1505</v>
      </c>
      <c r="F1275" s="136" t="s">
        <v>2768</v>
      </c>
      <c r="G1275" s="137" t="s">
        <v>1509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23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25">
      <c r="A1276" s="134" t="s">
        <v>2822</v>
      </c>
      <c r="B1276" s="135" t="s">
        <v>1511</v>
      </c>
      <c r="C1276" s="135" t="s">
        <v>1527</v>
      </c>
      <c r="D1276" s="136" t="s">
        <v>1562</v>
      </c>
      <c r="E1276" s="136" t="s">
        <v>1505</v>
      </c>
      <c r="F1276" s="136" t="s">
        <v>2768</v>
      </c>
      <c r="G1276" s="137" t="s">
        <v>1512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23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25">
      <c r="A1277" s="134" t="s">
        <v>2823</v>
      </c>
      <c r="B1277" s="135" t="s">
        <v>1514</v>
      </c>
      <c r="C1277" s="135" t="s">
        <v>1527</v>
      </c>
      <c r="D1277" s="136" t="s">
        <v>1562</v>
      </c>
      <c r="E1277" s="136" t="s">
        <v>1505</v>
      </c>
      <c r="F1277" s="136" t="s">
        <v>2768</v>
      </c>
      <c r="G1277" s="137" t="s">
        <v>1515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23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25">
      <c r="A1278" s="134" t="s">
        <v>2824</v>
      </c>
      <c r="B1278" s="135" t="s">
        <v>1502</v>
      </c>
      <c r="C1278" s="135" t="s">
        <v>1532</v>
      </c>
      <c r="D1278" s="136" t="s">
        <v>1562</v>
      </c>
      <c r="E1278" s="136" t="s">
        <v>1505</v>
      </c>
      <c r="F1278" s="136" t="s">
        <v>2768</v>
      </c>
      <c r="G1278" s="137" t="s">
        <v>1507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23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25">
      <c r="A1279" s="134" t="s">
        <v>2825</v>
      </c>
      <c r="B1279" s="135" t="s">
        <v>1509</v>
      </c>
      <c r="C1279" s="135" t="s">
        <v>1532</v>
      </c>
      <c r="D1279" s="136" t="s">
        <v>1562</v>
      </c>
      <c r="E1279" s="136" t="s">
        <v>1505</v>
      </c>
      <c r="F1279" s="136" t="s">
        <v>2768</v>
      </c>
      <c r="G1279" s="137" t="s">
        <v>1509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23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25">
      <c r="A1280" s="134" t="s">
        <v>2826</v>
      </c>
      <c r="B1280" s="135" t="s">
        <v>1511</v>
      </c>
      <c r="C1280" s="135" t="s">
        <v>1532</v>
      </c>
      <c r="D1280" s="136" t="s">
        <v>1562</v>
      </c>
      <c r="E1280" s="136" t="s">
        <v>1505</v>
      </c>
      <c r="F1280" s="136" t="s">
        <v>2768</v>
      </c>
      <c r="G1280" s="137" t="s">
        <v>1512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23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25">
      <c r="A1281" s="134" t="s">
        <v>2827</v>
      </c>
      <c r="B1281" s="135" t="s">
        <v>1514</v>
      </c>
      <c r="C1281" s="135" t="s">
        <v>1532</v>
      </c>
      <c r="D1281" s="136" t="s">
        <v>1562</v>
      </c>
      <c r="E1281" s="136" t="s">
        <v>1505</v>
      </c>
      <c r="F1281" s="136" t="s">
        <v>2768</v>
      </c>
      <c r="G1281" s="137" t="s">
        <v>1515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23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25">
      <c r="A1282" s="134" t="s">
        <v>2828</v>
      </c>
      <c r="B1282" s="135" t="s">
        <v>1502</v>
      </c>
      <c r="C1282" s="135" t="s">
        <v>1537</v>
      </c>
      <c r="D1282" s="136" t="s">
        <v>1562</v>
      </c>
      <c r="E1282" s="136" t="s">
        <v>1505</v>
      </c>
      <c r="F1282" s="136" t="s">
        <v>2768</v>
      </c>
      <c r="G1282" s="137" t="s">
        <v>1507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23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25">
      <c r="A1283" s="134" t="s">
        <v>2829</v>
      </c>
      <c r="B1283" s="135" t="s">
        <v>1509</v>
      </c>
      <c r="C1283" s="135" t="s">
        <v>1537</v>
      </c>
      <c r="D1283" s="136" t="s">
        <v>1562</v>
      </c>
      <c r="E1283" s="136" t="s">
        <v>1505</v>
      </c>
      <c r="F1283" s="136" t="s">
        <v>2768</v>
      </c>
      <c r="G1283" s="137" t="s">
        <v>1509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23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25">
      <c r="A1284" s="134" t="s">
        <v>2830</v>
      </c>
      <c r="B1284" s="135" t="s">
        <v>1511</v>
      </c>
      <c r="C1284" s="135" t="s">
        <v>1537</v>
      </c>
      <c r="D1284" s="136" t="s">
        <v>1562</v>
      </c>
      <c r="E1284" s="136" t="s">
        <v>1505</v>
      </c>
      <c r="F1284" s="136" t="s">
        <v>2768</v>
      </c>
      <c r="G1284" s="137" t="s">
        <v>1512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23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25">
      <c r="A1285" s="134" t="s">
        <v>2831</v>
      </c>
      <c r="B1285" s="135" t="s">
        <v>1514</v>
      </c>
      <c r="C1285" s="135" t="s">
        <v>1537</v>
      </c>
      <c r="D1285" s="136" t="s">
        <v>1562</v>
      </c>
      <c r="E1285" s="136" t="s">
        <v>1505</v>
      </c>
      <c r="F1285" s="136" t="s">
        <v>2768</v>
      </c>
      <c r="G1285" s="137" t="s">
        <v>1515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23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25">
      <c r="A1286" s="134" t="s">
        <v>2832</v>
      </c>
      <c r="B1286" s="135" t="s">
        <v>1502</v>
      </c>
      <c r="C1286" s="135" t="s">
        <v>1542</v>
      </c>
      <c r="D1286" s="136" t="s">
        <v>1562</v>
      </c>
      <c r="E1286" s="136" t="s">
        <v>1505</v>
      </c>
      <c r="F1286" s="136" t="s">
        <v>2768</v>
      </c>
      <c r="G1286" s="137" t="s">
        <v>1507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23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25">
      <c r="A1287" s="134" t="s">
        <v>2833</v>
      </c>
      <c r="B1287" s="135" t="s">
        <v>1509</v>
      </c>
      <c r="C1287" s="135" t="s">
        <v>1542</v>
      </c>
      <c r="D1287" s="136" t="s">
        <v>1562</v>
      </c>
      <c r="E1287" s="136" t="s">
        <v>1505</v>
      </c>
      <c r="F1287" s="136" t="s">
        <v>2768</v>
      </c>
      <c r="G1287" s="137" t="s">
        <v>1509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23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25">
      <c r="A1288" s="134" t="s">
        <v>2834</v>
      </c>
      <c r="B1288" s="135" t="s">
        <v>1511</v>
      </c>
      <c r="C1288" s="135" t="s">
        <v>1542</v>
      </c>
      <c r="D1288" s="136" t="s">
        <v>1562</v>
      </c>
      <c r="E1288" s="136" t="s">
        <v>1505</v>
      </c>
      <c r="F1288" s="136" t="s">
        <v>2768</v>
      </c>
      <c r="G1288" s="137" t="s">
        <v>1512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23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25">
      <c r="A1289" s="134" t="s">
        <v>2835</v>
      </c>
      <c r="B1289" s="135" t="s">
        <v>1514</v>
      </c>
      <c r="C1289" s="135" t="s">
        <v>1542</v>
      </c>
      <c r="D1289" s="136" t="s">
        <v>1562</v>
      </c>
      <c r="E1289" s="136" t="s">
        <v>1505</v>
      </c>
      <c r="F1289" s="136" t="s">
        <v>2768</v>
      </c>
      <c r="G1289" s="137" t="s">
        <v>1515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23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25">
      <c r="A1290" s="134" t="s">
        <v>2836</v>
      </c>
      <c r="B1290" s="135" t="s">
        <v>1502</v>
      </c>
      <c r="C1290" s="135" t="s">
        <v>1547</v>
      </c>
      <c r="D1290" s="136" t="s">
        <v>1562</v>
      </c>
      <c r="E1290" s="136" t="s">
        <v>1505</v>
      </c>
      <c r="F1290" s="136" t="s">
        <v>2768</v>
      </c>
      <c r="G1290" s="137" t="s">
        <v>1507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23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25">
      <c r="A1291" s="134" t="s">
        <v>2837</v>
      </c>
      <c r="B1291" s="135" t="s">
        <v>1509</v>
      </c>
      <c r="C1291" s="135" t="s">
        <v>1547</v>
      </c>
      <c r="D1291" s="136" t="s">
        <v>1562</v>
      </c>
      <c r="E1291" s="136" t="s">
        <v>1505</v>
      </c>
      <c r="F1291" s="136" t="s">
        <v>2768</v>
      </c>
      <c r="G1291" s="137" t="s">
        <v>1509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23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25">
      <c r="A1292" s="134" t="s">
        <v>2838</v>
      </c>
      <c r="B1292" s="135" t="s">
        <v>1511</v>
      </c>
      <c r="C1292" s="135" t="s">
        <v>1547</v>
      </c>
      <c r="D1292" s="136" t="s">
        <v>1562</v>
      </c>
      <c r="E1292" s="136" t="s">
        <v>1505</v>
      </c>
      <c r="F1292" s="136" t="s">
        <v>2768</v>
      </c>
      <c r="G1292" s="137" t="s">
        <v>1512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23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25">
      <c r="A1293" s="134" t="s">
        <v>2839</v>
      </c>
      <c r="B1293" s="135" t="s">
        <v>1514</v>
      </c>
      <c r="C1293" s="135" t="s">
        <v>1547</v>
      </c>
      <c r="D1293" s="136" t="s">
        <v>1562</v>
      </c>
      <c r="E1293" s="136" t="s">
        <v>1505</v>
      </c>
      <c r="F1293" s="136" t="s">
        <v>2768</v>
      </c>
      <c r="G1293" s="137" t="s">
        <v>1515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23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25">
      <c r="A1294" s="134" t="s">
        <v>2840</v>
      </c>
      <c r="B1294" s="135" t="s">
        <v>1502</v>
      </c>
      <c r="C1294" s="135" t="s">
        <v>1552</v>
      </c>
      <c r="D1294" s="136" t="s">
        <v>1562</v>
      </c>
      <c r="E1294" s="136" t="s">
        <v>1505</v>
      </c>
      <c r="F1294" s="136" t="s">
        <v>2768</v>
      </c>
      <c r="G1294" s="137" t="s">
        <v>1507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23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25">
      <c r="A1295" s="134" t="s">
        <v>2841</v>
      </c>
      <c r="B1295" s="135" t="s">
        <v>1509</v>
      </c>
      <c r="C1295" s="135" t="s">
        <v>1552</v>
      </c>
      <c r="D1295" s="136" t="s">
        <v>1562</v>
      </c>
      <c r="E1295" s="136" t="s">
        <v>1505</v>
      </c>
      <c r="F1295" s="136" t="s">
        <v>2768</v>
      </c>
      <c r="G1295" s="137" t="s">
        <v>1509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23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25">
      <c r="A1296" s="134" t="s">
        <v>2842</v>
      </c>
      <c r="B1296" s="135" t="s">
        <v>1511</v>
      </c>
      <c r="C1296" s="135" t="s">
        <v>1552</v>
      </c>
      <c r="D1296" s="136" t="s">
        <v>1562</v>
      </c>
      <c r="E1296" s="136" t="s">
        <v>1505</v>
      </c>
      <c r="F1296" s="136" t="s">
        <v>2768</v>
      </c>
      <c r="G1296" s="137" t="s">
        <v>1512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23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25">
      <c r="A1297" s="134" t="s">
        <v>2843</v>
      </c>
      <c r="B1297" s="135" t="s">
        <v>1514</v>
      </c>
      <c r="C1297" s="135" t="s">
        <v>1552</v>
      </c>
      <c r="D1297" s="136" t="s">
        <v>1562</v>
      </c>
      <c r="E1297" s="136" t="s">
        <v>1505</v>
      </c>
      <c r="F1297" s="136" t="s">
        <v>2768</v>
      </c>
      <c r="G1297" s="137" t="s">
        <v>1515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23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25">
      <c r="A1298" s="134" t="s">
        <v>2844</v>
      </c>
      <c r="B1298" s="135" t="s">
        <v>1502</v>
      </c>
      <c r="C1298" s="135" t="s">
        <v>1557</v>
      </c>
      <c r="D1298" s="136" t="s">
        <v>1562</v>
      </c>
      <c r="E1298" s="136" t="s">
        <v>1505</v>
      </c>
      <c r="F1298" s="136" t="s">
        <v>2768</v>
      </c>
      <c r="G1298" s="137" t="s">
        <v>1507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23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25">
      <c r="A1299" s="134" t="s">
        <v>2845</v>
      </c>
      <c r="B1299" s="135" t="s">
        <v>1509</v>
      </c>
      <c r="C1299" s="135" t="s">
        <v>1557</v>
      </c>
      <c r="D1299" s="136" t="s">
        <v>1562</v>
      </c>
      <c r="E1299" s="136" t="s">
        <v>1505</v>
      </c>
      <c r="F1299" s="136" t="s">
        <v>2768</v>
      </c>
      <c r="G1299" s="137" t="s">
        <v>1509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23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25">
      <c r="A1300" s="134" t="s">
        <v>2846</v>
      </c>
      <c r="B1300" s="135" t="s">
        <v>1511</v>
      </c>
      <c r="C1300" s="135" t="s">
        <v>1557</v>
      </c>
      <c r="D1300" s="136" t="s">
        <v>1562</v>
      </c>
      <c r="E1300" s="136" t="s">
        <v>1505</v>
      </c>
      <c r="F1300" s="136" t="s">
        <v>2768</v>
      </c>
      <c r="G1300" s="137" t="s">
        <v>1512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23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25">
      <c r="A1301" s="134" t="s">
        <v>2847</v>
      </c>
      <c r="B1301" s="135" t="s">
        <v>1514</v>
      </c>
      <c r="C1301" s="135" t="s">
        <v>1557</v>
      </c>
      <c r="D1301" s="136" t="s">
        <v>1562</v>
      </c>
      <c r="E1301" s="136" t="s">
        <v>1505</v>
      </c>
      <c r="F1301" s="136" t="s">
        <v>2768</v>
      </c>
      <c r="G1301" s="137" t="s">
        <v>1515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23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25">
      <c r="A1302" s="134" t="s">
        <v>2848</v>
      </c>
      <c r="B1302" s="135" t="s">
        <v>1502</v>
      </c>
      <c r="C1302" s="135" t="s">
        <v>1503</v>
      </c>
      <c r="D1302" s="136" t="s">
        <v>1504</v>
      </c>
      <c r="E1302" s="136" t="s">
        <v>1645</v>
      </c>
      <c r="F1302" s="136" t="s">
        <v>2768</v>
      </c>
      <c r="G1302" s="137" t="s">
        <v>1502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23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25">
      <c r="A1303" s="134" t="s">
        <v>2849</v>
      </c>
      <c r="B1303" s="135" t="s">
        <v>1509</v>
      </c>
      <c r="C1303" s="135" t="s">
        <v>1503</v>
      </c>
      <c r="D1303" s="136" t="s">
        <v>1504</v>
      </c>
      <c r="E1303" s="136" t="s">
        <v>1645</v>
      </c>
      <c r="F1303" s="136" t="s">
        <v>2768</v>
      </c>
      <c r="G1303" s="137" t="s">
        <v>1647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23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25">
      <c r="A1304" s="134" t="s">
        <v>2850</v>
      </c>
      <c r="B1304" s="135" t="s">
        <v>1511</v>
      </c>
      <c r="C1304" s="135" t="s">
        <v>1503</v>
      </c>
      <c r="D1304" s="136" t="s">
        <v>1504</v>
      </c>
      <c r="E1304" s="136" t="s">
        <v>1645</v>
      </c>
      <c r="F1304" s="136" t="s">
        <v>2768</v>
      </c>
      <c r="G1304" s="137" t="s">
        <v>1647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23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25">
      <c r="A1305" s="134" t="s">
        <v>2851</v>
      </c>
      <c r="B1305" s="135" t="s">
        <v>1514</v>
      </c>
      <c r="C1305" s="135" t="s">
        <v>1503</v>
      </c>
      <c r="D1305" s="136" t="s">
        <v>1504</v>
      </c>
      <c r="E1305" s="136" t="s">
        <v>1645</v>
      </c>
      <c r="F1305" s="136" t="s">
        <v>2768</v>
      </c>
      <c r="G1305" s="137" t="s">
        <v>1647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23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25">
      <c r="A1306" s="134" t="s">
        <v>2852</v>
      </c>
      <c r="B1306" s="135" t="s">
        <v>1502</v>
      </c>
      <c r="C1306" s="135" t="s">
        <v>1517</v>
      </c>
      <c r="D1306" s="136" t="s">
        <v>1504</v>
      </c>
      <c r="E1306" s="136" t="s">
        <v>1645</v>
      </c>
      <c r="F1306" s="136" t="s">
        <v>2768</v>
      </c>
      <c r="G1306" s="137" t="s">
        <v>1502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23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25">
      <c r="A1307" s="134" t="s">
        <v>2853</v>
      </c>
      <c r="B1307" s="135" t="s">
        <v>1509</v>
      </c>
      <c r="C1307" s="135" t="s">
        <v>1517</v>
      </c>
      <c r="D1307" s="136" t="s">
        <v>1504</v>
      </c>
      <c r="E1307" s="136" t="s">
        <v>1645</v>
      </c>
      <c r="F1307" s="136" t="s">
        <v>2768</v>
      </c>
      <c r="G1307" s="137" t="s">
        <v>1647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23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25">
      <c r="A1308" s="134" t="s">
        <v>2854</v>
      </c>
      <c r="B1308" s="135" t="s">
        <v>1511</v>
      </c>
      <c r="C1308" s="135" t="s">
        <v>1517</v>
      </c>
      <c r="D1308" s="136" t="s">
        <v>1504</v>
      </c>
      <c r="E1308" s="136" t="s">
        <v>1645</v>
      </c>
      <c r="F1308" s="136" t="s">
        <v>2768</v>
      </c>
      <c r="G1308" s="137" t="s">
        <v>1647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23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25">
      <c r="A1309" s="134" t="s">
        <v>2855</v>
      </c>
      <c r="B1309" s="135" t="s">
        <v>1514</v>
      </c>
      <c r="C1309" s="135" t="s">
        <v>1517</v>
      </c>
      <c r="D1309" s="136" t="s">
        <v>1504</v>
      </c>
      <c r="E1309" s="136" t="s">
        <v>1645</v>
      </c>
      <c r="F1309" s="136" t="s">
        <v>2768</v>
      </c>
      <c r="G1309" s="137" t="s">
        <v>1647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23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25">
      <c r="A1310" s="134" t="s">
        <v>2856</v>
      </c>
      <c r="B1310" s="135" t="s">
        <v>1502</v>
      </c>
      <c r="C1310" s="135" t="s">
        <v>1522</v>
      </c>
      <c r="D1310" s="136" t="s">
        <v>1504</v>
      </c>
      <c r="E1310" s="136" t="s">
        <v>1645</v>
      </c>
      <c r="F1310" s="136" t="s">
        <v>2768</v>
      </c>
      <c r="G1310" s="137" t="s">
        <v>1502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23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25">
      <c r="A1311" s="134" t="s">
        <v>2857</v>
      </c>
      <c r="B1311" s="135" t="s">
        <v>1509</v>
      </c>
      <c r="C1311" s="135" t="s">
        <v>1522</v>
      </c>
      <c r="D1311" s="136" t="s">
        <v>1504</v>
      </c>
      <c r="E1311" s="136" t="s">
        <v>1645</v>
      </c>
      <c r="F1311" s="136" t="s">
        <v>2768</v>
      </c>
      <c r="G1311" s="137" t="s">
        <v>1647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23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25">
      <c r="A1312" s="134" t="s">
        <v>2858</v>
      </c>
      <c r="B1312" s="135" t="s">
        <v>1511</v>
      </c>
      <c r="C1312" s="135" t="s">
        <v>1522</v>
      </c>
      <c r="D1312" s="136" t="s">
        <v>1504</v>
      </c>
      <c r="E1312" s="136" t="s">
        <v>1645</v>
      </c>
      <c r="F1312" s="136" t="s">
        <v>2768</v>
      </c>
      <c r="G1312" s="137" t="s">
        <v>1647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23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25">
      <c r="A1313" s="134" t="s">
        <v>2859</v>
      </c>
      <c r="B1313" s="135" t="s">
        <v>1514</v>
      </c>
      <c r="C1313" s="135" t="s">
        <v>1522</v>
      </c>
      <c r="D1313" s="136" t="s">
        <v>1504</v>
      </c>
      <c r="E1313" s="136" t="s">
        <v>1645</v>
      </c>
      <c r="F1313" s="136" t="s">
        <v>2768</v>
      </c>
      <c r="G1313" s="137" t="s">
        <v>1647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23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25">
      <c r="A1314" s="134" t="s">
        <v>2860</v>
      </c>
      <c r="B1314" s="135" t="s">
        <v>1502</v>
      </c>
      <c r="C1314" s="135" t="s">
        <v>1527</v>
      </c>
      <c r="D1314" s="136" t="s">
        <v>1504</v>
      </c>
      <c r="E1314" s="136" t="s">
        <v>1645</v>
      </c>
      <c r="F1314" s="136" t="s">
        <v>2768</v>
      </c>
      <c r="G1314" s="137" t="s">
        <v>1502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23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25">
      <c r="A1315" s="134" t="s">
        <v>2861</v>
      </c>
      <c r="B1315" s="135" t="s">
        <v>1509</v>
      </c>
      <c r="C1315" s="135" t="s">
        <v>1527</v>
      </c>
      <c r="D1315" s="136" t="s">
        <v>1504</v>
      </c>
      <c r="E1315" s="136" t="s">
        <v>1645</v>
      </c>
      <c r="F1315" s="136" t="s">
        <v>2768</v>
      </c>
      <c r="G1315" s="137" t="s">
        <v>1647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23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25">
      <c r="A1316" s="134" t="s">
        <v>2862</v>
      </c>
      <c r="B1316" s="135" t="s">
        <v>1511</v>
      </c>
      <c r="C1316" s="135" t="s">
        <v>1527</v>
      </c>
      <c r="D1316" s="136" t="s">
        <v>1504</v>
      </c>
      <c r="E1316" s="136" t="s">
        <v>1645</v>
      </c>
      <c r="F1316" s="136" t="s">
        <v>2768</v>
      </c>
      <c r="G1316" s="137" t="s">
        <v>1647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23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25">
      <c r="A1317" s="134" t="s">
        <v>2863</v>
      </c>
      <c r="B1317" s="135" t="s">
        <v>1514</v>
      </c>
      <c r="C1317" s="135" t="s">
        <v>1527</v>
      </c>
      <c r="D1317" s="136" t="s">
        <v>1504</v>
      </c>
      <c r="E1317" s="136" t="s">
        <v>1645</v>
      </c>
      <c r="F1317" s="136" t="s">
        <v>2768</v>
      </c>
      <c r="G1317" s="137" t="s">
        <v>1647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23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25">
      <c r="A1318" s="134" t="s">
        <v>2864</v>
      </c>
      <c r="B1318" s="135" t="s">
        <v>1502</v>
      </c>
      <c r="C1318" s="135" t="s">
        <v>1532</v>
      </c>
      <c r="D1318" s="136" t="s">
        <v>1504</v>
      </c>
      <c r="E1318" s="136" t="s">
        <v>1645</v>
      </c>
      <c r="F1318" s="136" t="s">
        <v>2768</v>
      </c>
      <c r="G1318" s="137" t="s">
        <v>1502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23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25">
      <c r="A1319" s="134" t="s">
        <v>2865</v>
      </c>
      <c r="B1319" s="135" t="s">
        <v>1509</v>
      </c>
      <c r="C1319" s="135" t="s">
        <v>1532</v>
      </c>
      <c r="D1319" s="136" t="s">
        <v>1504</v>
      </c>
      <c r="E1319" s="136" t="s">
        <v>1645</v>
      </c>
      <c r="F1319" s="136" t="s">
        <v>2768</v>
      </c>
      <c r="G1319" s="137" t="s">
        <v>1647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23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25">
      <c r="A1320" s="134" t="s">
        <v>2866</v>
      </c>
      <c r="B1320" s="135" t="s">
        <v>1511</v>
      </c>
      <c r="C1320" s="135" t="s">
        <v>1532</v>
      </c>
      <c r="D1320" s="136" t="s">
        <v>1504</v>
      </c>
      <c r="E1320" s="136" t="s">
        <v>1645</v>
      </c>
      <c r="F1320" s="136" t="s">
        <v>2768</v>
      </c>
      <c r="G1320" s="137" t="s">
        <v>1647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23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25">
      <c r="A1321" s="134" t="s">
        <v>2867</v>
      </c>
      <c r="B1321" s="135" t="s">
        <v>1514</v>
      </c>
      <c r="C1321" s="135" t="s">
        <v>1532</v>
      </c>
      <c r="D1321" s="136" t="s">
        <v>1504</v>
      </c>
      <c r="E1321" s="136" t="s">
        <v>1645</v>
      </c>
      <c r="F1321" s="136" t="s">
        <v>2768</v>
      </c>
      <c r="G1321" s="137" t="s">
        <v>1647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23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25">
      <c r="A1322" s="134" t="s">
        <v>2868</v>
      </c>
      <c r="B1322" s="135" t="s">
        <v>1502</v>
      </c>
      <c r="C1322" s="135" t="s">
        <v>1537</v>
      </c>
      <c r="D1322" s="136" t="s">
        <v>1504</v>
      </c>
      <c r="E1322" s="136" t="s">
        <v>1645</v>
      </c>
      <c r="F1322" s="136" t="s">
        <v>2768</v>
      </c>
      <c r="G1322" s="137" t="s">
        <v>1502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23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25">
      <c r="A1323" s="134" t="s">
        <v>2869</v>
      </c>
      <c r="B1323" s="135" t="s">
        <v>1509</v>
      </c>
      <c r="C1323" s="135" t="s">
        <v>1537</v>
      </c>
      <c r="D1323" s="136" t="s">
        <v>1504</v>
      </c>
      <c r="E1323" s="136" t="s">
        <v>1645</v>
      </c>
      <c r="F1323" s="136" t="s">
        <v>2768</v>
      </c>
      <c r="G1323" s="137" t="s">
        <v>1647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23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25">
      <c r="A1324" s="134" t="s">
        <v>2870</v>
      </c>
      <c r="B1324" s="135" t="s">
        <v>1511</v>
      </c>
      <c r="C1324" s="135" t="s">
        <v>1537</v>
      </c>
      <c r="D1324" s="136" t="s">
        <v>1504</v>
      </c>
      <c r="E1324" s="136" t="s">
        <v>1645</v>
      </c>
      <c r="F1324" s="136" t="s">
        <v>2768</v>
      </c>
      <c r="G1324" s="137" t="s">
        <v>1647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23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25">
      <c r="A1325" s="134" t="s">
        <v>2871</v>
      </c>
      <c r="B1325" s="135" t="s">
        <v>1514</v>
      </c>
      <c r="C1325" s="135" t="s">
        <v>1537</v>
      </c>
      <c r="D1325" s="136" t="s">
        <v>1504</v>
      </c>
      <c r="E1325" s="136" t="s">
        <v>1645</v>
      </c>
      <c r="F1325" s="136" t="s">
        <v>2768</v>
      </c>
      <c r="G1325" s="137" t="s">
        <v>1647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23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25">
      <c r="A1326" s="134" t="s">
        <v>2872</v>
      </c>
      <c r="B1326" s="135" t="s">
        <v>1502</v>
      </c>
      <c r="C1326" s="135" t="s">
        <v>1542</v>
      </c>
      <c r="D1326" s="136" t="s">
        <v>1504</v>
      </c>
      <c r="E1326" s="136" t="s">
        <v>1645</v>
      </c>
      <c r="F1326" s="136" t="s">
        <v>2768</v>
      </c>
      <c r="G1326" s="137" t="s">
        <v>1502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23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25">
      <c r="A1327" s="134" t="s">
        <v>2873</v>
      </c>
      <c r="B1327" s="135" t="s">
        <v>1509</v>
      </c>
      <c r="C1327" s="135" t="s">
        <v>1542</v>
      </c>
      <c r="D1327" s="136" t="s">
        <v>1504</v>
      </c>
      <c r="E1327" s="136" t="s">
        <v>1645</v>
      </c>
      <c r="F1327" s="136" t="s">
        <v>2768</v>
      </c>
      <c r="G1327" s="137" t="s">
        <v>1647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23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25">
      <c r="A1328" s="134" t="s">
        <v>2874</v>
      </c>
      <c r="B1328" s="135" t="s">
        <v>1511</v>
      </c>
      <c r="C1328" s="135" t="s">
        <v>1542</v>
      </c>
      <c r="D1328" s="136" t="s">
        <v>1504</v>
      </c>
      <c r="E1328" s="136" t="s">
        <v>1645</v>
      </c>
      <c r="F1328" s="136" t="s">
        <v>2768</v>
      </c>
      <c r="G1328" s="137" t="s">
        <v>1647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23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25">
      <c r="A1329" s="134" t="s">
        <v>2875</v>
      </c>
      <c r="B1329" s="135" t="s">
        <v>1514</v>
      </c>
      <c r="C1329" s="135" t="s">
        <v>1542</v>
      </c>
      <c r="D1329" s="136" t="s">
        <v>1504</v>
      </c>
      <c r="E1329" s="136" t="s">
        <v>1645</v>
      </c>
      <c r="F1329" s="136" t="s">
        <v>2768</v>
      </c>
      <c r="G1329" s="137" t="s">
        <v>1647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23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25">
      <c r="A1330" s="134" t="s">
        <v>2876</v>
      </c>
      <c r="B1330" s="135" t="s">
        <v>1502</v>
      </c>
      <c r="C1330" s="135" t="s">
        <v>1547</v>
      </c>
      <c r="D1330" s="136" t="s">
        <v>1504</v>
      </c>
      <c r="E1330" s="136" t="s">
        <v>1645</v>
      </c>
      <c r="F1330" s="136" t="s">
        <v>2768</v>
      </c>
      <c r="G1330" s="137" t="s">
        <v>1502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23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25">
      <c r="A1331" s="134" t="s">
        <v>2877</v>
      </c>
      <c r="B1331" s="135" t="s">
        <v>1509</v>
      </c>
      <c r="C1331" s="135" t="s">
        <v>1547</v>
      </c>
      <c r="D1331" s="136" t="s">
        <v>1504</v>
      </c>
      <c r="E1331" s="136" t="s">
        <v>1645</v>
      </c>
      <c r="F1331" s="136" t="s">
        <v>2768</v>
      </c>
      <c r="G1331" s="137" t="s">
        <v>1647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23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25">
      <c r="A1332" s="134" t="s">
        <v>2878</v>
      </c>
      <c r="B1332" s="135" t="s">
        <v>1511</v>
      </c>
      <c r="C1332" s="135" t="s">
        <v>1547</v>
      </c>
      <c r="D1332" s="136" t="s">
        <v>1504</v>
      </c>
      <c r="E1332" s="136" t="s">
        <v>1645</v>
      </c>
      <c r="F1332" s="136" t="s">
        <v>2768</v>
      </c>
      <c r="G1332" s="137" t="s">
        <v>1647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23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25">
      <c r="A1333" s="134" t="s">
        <v>2879</v>
      </c>
      <c r="B1333" s="135" t="s">
        <v>1514</v>
      </c>
      <c r="C1333" s="135" t="s">
        <v>1547</v>
      </c>
      <c r="D1333" s="136" t="s">
        <v>1504</v>
      </c>
      <c r="E1333" s="136" t="s">
        <v>1645</v>
      </c>
      <c r="F1333" s="136" t="s">
        <v>2768</v>
      </c>
      <c r="G1333" s="137" t="s">
        <v>1647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23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25">
      <c r="A1334" s="134" t="s">
        <v>2880</v>
      </c>
      <c r="B1334" s="135" t="s">
        <v>1502</v>
      </c>
      <c r="C1334" s="135" t="s">
        <v>1552</v>
      </c>
      <c r="D1334" s="136" t="s">
        <v>1504</v>
      </c>
      <c r="E1334" s="136" t="s">
        <v>1645</v>
      </c>
      <c r="F1334" s="136" t="s">
        <v>2768</v>
      </c>
      <c r="G1334" s="137" t="s">
        <v>1502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23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25">
      <c r="A1335" s="134" t="s">
        <v>2881</v>
      </c>
      <c r="B1335" s="135" t="s">
        <v>1509</v>
      </c>
      <c r="C1335" s="135" t="s">
        <v>1552</v>
      </c>
      <c r="D1335" s="136" t="s">
        <v>1504</v>
      </c>
      <c r="E1335" s="136" t="s">
        <v>1645</v>
      </c>
      <c r="F1335" s="136" t="s">
        <v>2768</v>
      </c>
      <c r="G1335" s="137" t="s">
        <v>1647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23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25">
      <c r="A1336" s="134" t="s">
        <v>2882</v>
      </c>
      <c r="B1336" s="135" t="s">
        <v>1511</v>
      </c>
      <c r="C1336" s="135" t="s">
        <v>1552</v>
      </c>
      <c r="D1336" s="136" t="s">
        <v>1504</v>
      </c>
      <c r="E1336" s="136" t="s">
        <v>1645</v>
      </c>
      <c r="F1336" s="136" t="s">
        <v>2768</v>
      </c>
      <c r="G1336" s="137" t="s">
        <v>1647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23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25">
      <c r="A1337" s="134" t="s">
        <v>2883</v>
      </c>
      <c r="B1337" s="135" t="s">
        <v>1514</v>
      </c>
      <c r="C1337" s="135" t="s">
        <v>1552</v>
      </c>
      <c r="D1337" s="136" t="s">
        <v>1504</v>
      </c>
      <c r="E1337" s="136" t="s">
        <v>1645</v>
      </c>
      <c r="F1337" s="136" t="s">
        <v>2768</v>
      </c>
      <c r="G1337" s="137" t="s">
        <v>1647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23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25">
      <c r="A1338" s="134" t="s">
        <v>2884</v>
      </c>
      <c r="B1338" s="135" t="s">
        <v>1502</v>
      </c>
      <c r="C1338" s="135" t="s">
        <v>1557</v>
      </c>
      <c r="D1338" s="136" t="s">
        <v>1504</v>
      </c>
      <c r="E1338" s="136" t="s">
        <v>1645</v>
      </c>
      <c r="F1338" s="136" t="s">
        <v>2768</v>
      </c>
      <c r="G1338" s="137" t="s">
        <v>1502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23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25">
      <c r="A1339" s="134" t="s">
        <v>2885</v>
      </c>
      <c r="B1339" s="135" t="s">
        <v>1509</v>
      </c>
      <c r="C1339" s="135" t="s">
        <v>1557</v>
      </c>
      <c r="D1339" s="136" t="s">
        <v>1504</v>
      </c>
      <c r="E1339" s="136" t="s">
        <v>1645</v>
      </c>
      <c r="F1339" s="136" t="s">
        <v>2768</v>
      </c>
      <c r="G1339" s="137" t="s">
        <v>1647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23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25">
      <c r="A1340" s="134" t="s">
        <v>2886</v>
      </c>
      <c r="B1340" s="135" t="s">
        <v>1511</v>
      </c>
      <c r="C1340" s="135" t="s">
        <v>1557</v>
      </c>
      <c r="D1340" s="136" t="s">
        <v>1504</v>
      </c>
      <c r="E1340" s="136" t="s">
        <v>1645</v>
      </c>
      <c r="F1340" s="136" t="s">
        <v>2768</v>
      </c>
      <c r="G1340" s="137" t="s">
        <v>1647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23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25">
      <c r="A1341" s="134" t="s">
        <v>2887</v>
      </c>
      <c r="B1341" s="135" t="s">
        <v>1514</v>
      </c>
      <c r="C1341" s="135" t="s">
        <v>1557</v>
      </c>
      <c r="D1341" s="136" t="s">
        <v>1504</v>
      </c>
      <c r="E1341" s="136" t="s">
        <v>1645</v>
      </c>
      <c r="F1341" s="136" t="s">
        <v>2768</v>
      </c>
      <c r="G1341" s="137" t="s">
        <v>1647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23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25">
      <c r="A1342" s="134" t="s">
        <v>2888</v>
      </c>
      <c r="B1342" s="135" t="s">
        <v>1511</v>
      </c>
      <c r="C1342" s="135" t="s">
        <v>1503</v>
      </c>
      <c r="D1342" s="136" t="s">
        <v>1504</v>
      </c>
      <c r="E1342" s="136" t="s">
        <v>1687</v>
      </c>
      <c r="F1342" s="136" t="s">
        <v>2768</v>
      </c>
      <c r="G1342" s="137" t="s">
        <v>1511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23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25">
      <c r="A1343" s="134" t="s">
        <v>2889</v>
      </c>
      <c r="B1343" s="135" t="s">
        <v>1689</v>
      </c>
      <c r="C1343" s="135" t="s">
        <v>1503</v>
      </c>
      <c r="D1343" s="136" t="s">
        <v>1504</v>
      </c>
      <c r="E1343" s="136" t="s">
        <v>1687</v>
      </c>
      <c r="F1343" s="136" t="s">
        <v>2768</v>
      </c>
      <c r="G1343" s="137" t="s">
        <v>1689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23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25">
      <c r="A1344" s="134" t="s">
        <v>2890</v>
      </c>
      <c r="B1344" s="135" t="s">
        <v>1691</v>
      </c>
      <c r="C1344" s="135" t="s">
        <v>1503</v>
      </c>
      <c r="D1344" s="136" t="s">
        <v>1504</v>
      </c>
      <c r="E1344" s="136" t="s">
        <v>1687</v>
      </c>
      <c r="F1344" s="136" t="s">
        <v>2768</v>
      </c>
      <c r="G1344" s="137" t="s">
        <v>1691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23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25">
      <c r="A1345" s="134" t="s">
        <v>2891</v>
      </c>
      <c r="B1345" s="135" t="s">
        <v>1511</v>
      </c>
      <c r="C1345" s="135" t="s">
        <v>1517</v>
      </c>
      <c r="D1345" s="136" t="s">
        <v>1504</v>
      </c>
      <c r="E1345" s="136" t="s">
        <v>1687</v>
      </c>
      <c r="F1345" s="136" t="s">
        <v>2768</v>
      </c>
      <c r="G1345" s="137" t="s">
        <v>1511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23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25">
      <c r="A1346" s="134" t="s">
        <v>2892</v>
      </c>
      <c r="B1346" s="135" t="s">
        <v>1689</v>
      </c>
      <c r="C1346" s="135" t="s">
        <v>1517</v>
      </c>
      <c r="D1346" s="136" t="s">
        <v>1504</v>
      </c>
      <c r="E1346" s="136" t="s">
        <v>1687</v>
      </c>
      <c r="F1346" s="136" t="s">
        <v>2768</v>
      </c>
      <c r="G1346" s="137" t="s">
        <v>1689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23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25">
      <c r="A1347" s="134" t="s">
        <v>2893</v>
      </c>
      <c r="B1347" s="135" t="s">
        <v>1691</v>
      </c>
      <c r="C1347" s="135" t="s">
        <v>1517</v>
      </c>
      <c r="D1347" s="136" t="s">
        <v>1504</v>
      </c>
      <c r="E1347" s="136" t="s">
        <v>1687</v>
      </c>
      <c r="F1347" s="136" t="s">
        <v>2768</v>
      </c>
      <c r="G1347" s="137" t="s">
        <v>1691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23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25">
      <c r="A1348" s="134" t="s">
        <v>2894</v>
      </c>
      <c r="B1348" s="135" t="s">
        <v>1511</v>
      </c>
      <c r="C1348" s="135" t="s">
        <v>1522</v>
      </c>
      <c r="D1348" s="136" t="s">
        <v>1504</v>
      </c>
      <c r="E1348" s="136" t="s">
        <v>1687</v>
      </c>
      <c r="F1348" s="136" t="s">
        <v>2768</v>
      </c>
      <c r="G1348" s="137" t="s">
        <v>1511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23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25">
      <c r="A1349" s="134" t="s">
        <v>2895</v>
      </c>
      <c r="B1349" s="135" t="s">
        <v>1689</v>
      </c>
      <c r="C1349" s="135" t="s">
        <v>1522</v>
      </c>
      <c r="D1349" s="136" t="s">
        <v>1504</v>
      </c>
      <c r="E1349" s="136" t="s">
        <v>1687</v>
      </c>
      <c r="F1349" s="136" t="s">
        <v>2768</v>
      </c>
      <c r="G1349" s="137" t="s">
        <v>1689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23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25">
      <c r="A1350" s="134" t="s">
        <v>2896</v>
      </c>
      <c r="B1350" s="135" t="s">
        <v>1691</v>
      </c>
      <c r="C1350" s="135" t="s">
        <v>1522</v>
      </c>
      <c r="D1350" s="136" t="s">
        <v>1504</v>
      </c>
      <c r="E1350" s="136" t="s">
        <v>1687</v>
      </c>
      <c r="F1350" s="136" t="s">
        <v>2768</v>
      </c>
      <c r="G1350" s="137" t="s">
        <v>1691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23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25">
      <c r="A1351" s="134" t="s">
        <v>2897</v>
      </c>
      <c r="B1351" s="135" t="s">
        <v>1511</v>
      </c>
      <c r="C1351" s="135" t="s">
        <v>1527</v>
      </c>
      <c r="D1351" s="136" t="s">
        <v>1504</v>
      </c>
      <c r="E1351" s="136" t="s">
        <v>1687</v>
      </c>
      <c r="F1351" s="136" t="s">
        <v>2768</v>
      </c>
      <c r="G1351" s="137" t="s">
        <v>1511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23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25">
      <c r="A1352" s="134" t="s">
        <v>2898</v>
      </c>
      <c r="B1352" s="135" t="s">
        <v>1689</v>
      </c>
      <c r="C1352" s="135" t="s">
        <v>1527</v>
      </c>
      <c r="D1352" s="136" t="s">
        <v>1504</v>
      </c>
      <c r="E1352" s="136" t="s">
        <v>1687</v>
      </c>
      <c r="F1352" s="136" t="s">
        <v>2768</v>
      </c>
      <c r="G1352" s="137" t="s">
        <v>1689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23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25">
      <c r="A1353" s="134" t="s">
        <v>2899</v>
      </c>
      <c r="B1353" s="135" t="s">
        <v>1691</v>
      </c>
      <c r="C1353" s="135" t="s">
        <v>1527</v>
      </c>
      <c r="D1353" s="136" t="s">
        <v>1504</v>
      </c>
      <c r="E1353" s="136" t="s">
        <v>1687</v>
      </c>
      <c r="F1353" s="136" t="s">
        <v>2768</v>
      </c>
      <c r="G1353" s="137" t="s">
        <v>1691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23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25">
      <c r="A1354" s="134" t="s">
        <v>2900</v>
      </c>
      <c r="B1354" s="135" t="s">
        <v>1511</v>
      </c>
      <c r="C1354" s="135" t="s">
        <v>1532</v>
      </c>
      <c r="D1354" s="136" t="s">
        <v>1504</v>
      </c>
      <c r="E1354" s="136" t="s">
        <v>1687</v>
      </c>
      <c r="F1354" s="136" t="s">
        <v>2768</v>
      </c>
      <c r="G1354" s="137" t="s">
        <v>1511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23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25">
      <c r="A1355" s="134" t="s">
        <v>2901</v>
      </c>
      <c r="B1355" s="135" t="s">
        <v>1689</v>
      </c>
      <c r="C1355" s="135" t="s">
        <v>1532</v>
      </c>
      <c r="D1355" s="136" t="s">
        <v>1504</v>
      </c>
      <c r="E1355" s="136" t="s">
        <v>1687</v>
      </c>
      <c r="F1355" s="136" t="s">
        <v>2768</v>
      </c>
      <c r="G1355" s="137" t="s">
        <v>1689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23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25">
      <c r="A1356" s="134" t="s">
        <v>2902</v>
      </c>
      <c r="B1356" s="135" t="s">
        <v>1691</v>
      </c>
      <c r="C1356" s="135" t="s">
        <v>1532</v>
      </c>
      <c r="D1356" s="136" t="s">
        <v>1504</v>
      </c>
      <c r="E1356" s="136" t="s">
        <v>1687</v>
      </c>
      <c r="F1356" s="136" t="s">
        <v>2768</v>
      </c>
      <c r="G1356" s="137" t="s">
        <v>1691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23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25">
      <c r="A1357" s="134" t="s">
        <v>2903</v>
      </c>
      <c r="B1357" s="135" t="s">
        <v>1511</v>
      </c>
      <c r="C1357" s="135" t="s">
        <v>1537</v>
      </c>
      <c r="D1357" s="136" t="s">
        <v>1504</v>
      </c>
      <c r="E1357" s="136" t="s">
        <v>1687</v>
      </c>
      <c r="F1357" s="136" t="s">
        <v>2768</v>
      </c>
      <c r="G1357" s="137" t="s">
        <v>1511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23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25">
      <c r="A1358" s="134" t="s">
        <v>2904</v>
      </c>
      <c r="B1358" s="135" t="s">
        <v>1689</v>
      </c>
      <c r="C1358" s="135" t="s">
        <v>1537</v>
      </c>
      <c r="D1358" s="136" t="s">
        <v>1504</v>
      </c>
      <c r="E1358" s="136" t="s">
        <v>1687</v>
      </c>
      <c r="F1358" s="136" t="s">
        <v>2768</v>
      </c>
      <c r="G1358" s="137" t="s">
        <v>1689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23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25">
      <c r="A1359" s="134" t="s">
        <v>2905</v>
      </c>
      <c r="B1359" s="135" t="s">
        <v>1691</v>
      </c>
      <c r="C1359" s="135" t="s">
        <v>1537</v>
      </c>
      <c r="D1359" s="136" t="s">
        <v>1504</v>
      </c>
      <c r="E1359" s="136" t="s">
        <v>1687</v>
      </c>
      <c r="F1359" s="136" t="s">
        <v>2768</v>
      </c>
      <c r="G1359" s="137" t="s">
        <v>1691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23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25">
      <c r="A1360" s="134" t="s">
        <v>2906</v>
      </c>
      <c r="B1360" s="135" t="s">
        <v>1511</v>
      </c>
      <c r="C1360" s="135" t="s">
        <v>1542</v>
      </c>
      <c r="D1360" s="136" t="s">
        <v>1504</v>
      </c>
      <c r="E1360" s="136" t="s">
        <v>1687</v>
      </c>
      <c r="F1360" s="136" t="s">
        <v>2768</v>
      </c>
      <c r="G1360" s="137" t="s">
        <v>1511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23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25">
      <c r="A1361" s="134" t="s">
        <v>2907</v>
      </c>
      <c r="B1361" s="135" t="s">
        <v>1689</v>
      </c>
      <c r="C1361" s="135" t="s">
        <v>1542</v>
      </c>
      <c r="D1361" s="136" t="s">
        <v>1504</v>
      </c>
      <c r="E1361" s="136" t="s">
        <v>1687</v>
      </c>
      <c r="F1361" s="136" t="s">
        <v>2768</v>
      </c>
      <c r="G1361" s="137" t="s">
        <v>1689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23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25">
      <c r="A1362" s="134" t="s">
        <v>2908</v>
      </c>
      <c r="B1362" s="135" t="s">
        <v>1691</v>
      </c>
      <c r="C1362" s="135" t="s">
        <v>1542</v>
      </c>
      <c r="D1362" s="136" t="s">
        <v>1504</v>
      </c>
      <c r="E1362" s="136" t="s">
        <v>1687</v>
      </c>
      <c r="F1362" s="136" t="s">
        <v>2768</v>
      </c>
      <c r="G1362" s="137" t="s">
        <v>1691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23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25">
      <c r="A1363" s="134" t="s">
        <v>2909</v>
      </c>
      <c r="B1363" s="135" t="s">
        <v>1511</v>
      </c>
      <c r="C1363" s="135" t="s">
        <v>1547</v>
      </c>
      <c r="D1363" s="136" t="s">
        <v>1504</v>
      </c>
      <c r="E1363" s="136" t="s">
        <v>1687</v>
      </c>
      <c r="F1363" s="136" t="s">
        <v>2768</v>
      </c>
      <c r="G1363" s="137" t="s">
        <v>1511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23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25">
      <c r="A1364" s="134" t="s">
        <v>2910</v>
      </c>
      <c r="B1364" s="135" t="s">
        <v>1689</v>
      </c>
      <c r="C1364" s="135" t="s">
        <v>1547</v>
      </c>
      <c r="D1364" s="136" t="s">
        <v>1504</v>
      </c>
      <c r="E1364" s="136" t="s">
        <v>1687</v>
      </c>
      <c r="F1364" s="136" t="s">
        <v>2768</v>
      </c>
      <c r="G1364" s="137" t="s">
        <v>1689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23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25">
      <c r="A1365" s="134" t="s">
        <v>2911</v>
      </c>
      <c r="B1365" s="135" t="s">
        <v>1691</v>
      </c>
      <c r="C1365" s="135" t="s">
        <v>1547</v>
      </c>
      <c r="D1365" s="136" t="s">
        <v>1504</v>
      </c>
      <c r="E1365" s="136" t="s">
        <v>1687</v>
      </c>
      <c r="F1365" s="136" t="s">
        <v>2768</v>
      </c>
      <c r="G1365" s="137" t="s">
        <v>1691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23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25">
      <c r="A1366" s="134" t="s">
        <v>2912</v>
      </c>
      <c r="B1366" s="135" t="s">
        <v>1511</v>
      </c>
      <c r="C1366" s="135" t="s">
        <v>1552</v>
      </c>
      <c r="D1366" s="136" t="s">
        <v>1504</v>
      </c>
      <c r="E1366" s="136" t="s">
        <v>1687</v>
      </c>
      <c r="F1366" s="136" t="s">
        <v>2768</v>
      </c>
      <c r="G1366" s="137" t="s">
        <v>1511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23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25">
      <c r="A1367" s="134" t="s">
        <v>2913</v>
      </c>
      <c r="B1367" s="135" t="s">
        <v>1689</v>
      </c>
      <c r="C1367" s="135" t="s">
        <v>1552</v>
      </c>
      <c r="D1367" s="136" t="s">
        <v>1504</v>
      </c>
      <c r="E1367" s="136" t="s">
        <v>1687</v>
      </c>
      <c r="F1367" s="136" t="s">
        <v>2768</v>
      </c>
      <c r="G1367" s="137" t="s">
        <v>1689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23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25">
      <c r="A1368" s="134" t="s">
        <v>2914</v>
      </c>
      <c r="B1368" s="135" t="s">
        <v>1691</v>
      </c>
      <c r="C1368" s="135" t="s">
        <v>1552</v>
      </c>
      <c r="D1368" s="136" t="s">
        <v>1504</v>
      </c>
      <c r="E1368" s="136" t="s">
        <v>1687</v>
      </c>
      <c r="F1368" s="136" t="s">
        <v>2768</v>
      </c>
      <c r="G1368" s="137" t="s">
        <v>1691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23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25">
      <c r="A1369" s="134" t="s">
        <v>2915</v>
      </c>
      <c r="B1369" s="135" t="s">
        <v>1511</v>
      </c>
      <c r="C1369" s="135" t="s">
        <v>1557</v>
      </c>
      <c r="D1369" s="136" t="s">
        <v>1504</v>
      </c>
      <c r="E1369" s="136" t="s">
        <v>1687</v>
      </c>
      <c r="F1369" s="136" t="s">
        <v>2768</v>
      </c>
      <c r="G1369" s="137" t="s">
        <v>1511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23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25">
      <c r="A1370" s="134" t="s">
        <v>2916</v>
      </c>
      <c r="B1370" s="135" t="s">
        <v>1689</v>
      </c>
      <c r="C1370" s="135" t="s">
        <v>1557</v>
      </c>
      <c r="D1370" s="136" t="s">
        <v>1504</v>
      </c>
      <c r="E1370" s="136" t="s">
        <v>1687</v>
      </c>
      <c r="F1370" s="136" t="s">
        <v>2768</v>
      </c>
      <c r="G1370" s="137" t="s">
        <v>1689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23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25">
      <c r="A1371" s="134" t="s">
        <v>2917</v>
      </c>
      <c r="B1371" s="135" t="s">
        <v>1691</v>
      </c>
      <c r="C1371" s="135" t="s">
        <v>1557</v>
      </c>
      <c r="D1371" s="136" t="s">
        <v>1504</v>
      </c>
      <c r="E1371" s="136" t="s">
        <v>1687</v>
      </c>
      <c r="F1371" s="136" t="s">
        <v>2768</v>
      </c>
      <c r="G1371" s="137" t="s">
        <v>1691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23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25">
      <c r="A1372" s="134" t="s">
        <v>2918</v>
      </c>
      <c r="B1372" s="135" t="s">
        <v>1511</v>
      </c>
      <c r="C1372" s="135" t="s">
        <v>1503</v>
      </c>
      <c r="D1372" s="136" t="s">
        <v>1562</v>
      </c>
      <c r="E1372" s="136" t="s">
        <v>1687</v>
      </c>
      <c r="F1372" s="136" t="s">
        <v>2768</v>
      </c>
      <c r="G1372" s="137" t="s">
        <v>1511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23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25">
      <c r="A1373" s="134" t="s">
        <v>2919</v>
      </c>
      <c r="B1373" s="135" t="s">
        <v>1689</v>
      </c>
      <c r="C1373" s="135" t="s">
        <v>1503</v>
      </c>
      <c r="D1373" s="136" t="s">
        <v>1562</v>
      </c>
      <c r="E1373" s="136" t="s">
        <v>1687</v>
      </c>
      <c r="F1373" s="136" t="s">
        <v>2768</v>
      </c>
      <c r="G1373" s="137" t="s">
        <v>1689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23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25">
      <c r="A1374" s="134" t="s">
        <v>2920</v>
      </c>
      <c r="B1374" s="135" t="s">
        <v>1691</v>
      </c>
      <c r="C1374" s="135" t="s">
        <v>1503</v>
      </c>
      <c r="D1374" s="136" t="s">
        <v>1562</v>
      </c>
      <c r="E1374" s="136" t="s">
        <v>1687</v>
      </c>
      <c r="F1374" s="136" t="s">
        <v>2768</v>
      </c>
      <c r="G1374" s="137" t="s">
        <v>1691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23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25">
      <c r="A1375" s="134" t="s">
        <v>2921</v>
      </c>
      <c r="B1375" s="135" t="s">
        <v>1511</v>
      </c>
      <c r="C1375" s="135" t="s">
        <v>1517</v>
      </c>
      <c r="D1375" s="136" t="s">
        <v>1562</v>
      </c>
      <c r="E1375" s="136" t="s">
        <v>1687</v>
      </c>
      <c r="F1375" s="136" t="s">
        <v>2768</v>
      </c>
      <c r="G1375" s="137" t="s">
        <v>1511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23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25">
      <c r="A1376" s="134" t="s">
        <v>2922</v>
      </c>
      <c r="B1376" s="135" t="s">
        <v>1689</v>
      </c>
      <c r="C1376" s="135" t="s">
        <v>1517</v>
      </c>
      <c r="D1376" s="136" t="s">
        <v>1562</v>
      </c>
      <c r="E1376" s="136" t="s">
        <v>1687</v>
      </c>
      <c r="F1376" s="136" t="s">
        <v>2768</v>
      </c>
      <c r="G1376" s="137" t="s">
        <v>1689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23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25">
      <c r="A1377" s="134" t="s">
        <v>2923</v>
      </c>
      <c r="B1377" s="135" t="s">
        <v>1691</v>
      </c>
      <c r="C1377" s="135" t="s">
        <v>1517</v>
      </c>
      <c r="D1377" s="136" t="s">
        <v>1562</v>
      </c>
      <c r="E1377" s="136" t="s">
        <v>1687</v>
      </c>
      <c r="F1377" s="136" t="s">
        <v>2768</v>
      </c>
      <c r="G1377" s="137" t="s">
        <v>1691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23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25">
      <c r="A1378" s="134" t="s">
        <v>2924</v>
      </c>
      <c r="B1378" s="135" t="s">
        <v>1511</v>
      </c>
      <c r="C1378" s="135" t="s">
        <v>1522</v>
      </c>
      <c r="D1378" s="136" t="s">
        <v>1562</v>
      </c>
      <c r="E1378" s="136" t="s">
        <v>1687</v>
      </c>
      <c r="F1378" s="136" t="s">
        <v>2768</v>
      </c>
      <c r="G1378" s="137" t="s">
        <v>1511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23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25">
      <c r="A1379" s="134" t="s">
        <v>2925</v>
      </c>
      <c r="B1379" s="135" t="s">
        <v>1689</v>
      </c>
      <c r="C1379" s="135" t="s">
        <v>1522</v>
      </c>
      <c r="D1379" s="136" t="s">
        <v>1562</v>
      </c>
      <c r="E1379" s="136" t="s">
        <v>1687</v>
      </c>
      <c r="F1379" s="136" t="s">
        <v>2768</v>
      </c>
      <c r="G1379" s="137" t="s">
        <v>1689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23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25">
      <c r="A1380" s="134" t="s">
        <v>2926</v>
      </c>
      <c r="B1380" s="135" t="s">
        <v>1691</v>
      </c>
      <c r="C1380" s="135" t="s">
        <v>1522</v>
      </c>
      <c r="D1380" s="136" t="s">
        <v>1562</v>
      </c>
      <c r="E1380" s="136" t="s">
        <v>1687</v>
      </c>
      <c r="F1380" s="136" t="s">
        <v>2768</v>
      </c>
      <c r="G1380" s="137" t="s">
        <v>1691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23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25">
      <c r="A1381" s="134" t="s">
        <v>2927</v>
      </c>
      <c r="B1381" s="135" t="s">
        <v>1511</v>
      </c>
      <c r="C1381" s="135" t="s">
        <v>1527</v>
      </c>
      <c r="D1381" s="136" t="s">
        <v>1562</v>
      </c>
      <c r="E1381" s="136" t="s">
        <v>1687</v>
      </c>
      <c r="F1381" s="136" t="s">
        <v>2768</v>
      </c>
      <c r="G1381" s="137" t="s">
        <v>1511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23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25">
      <c r="A1382" s="134" t="s">
        <v>2928</v>
      </c>
      <c r="B1382" s="135" t="s">
        <v>1689</v>
      </c>
      <c r="C1382" s="135" t="s">
        <v>1527</v>
      </c>
      <c r="D1382" s="136" t="s">
        <v>1562</v>
      </c>
      <c r="E1382" s="136" t="s">
        <v>1687</v>
      </c>
      <c r="F1382" s="136" t="s">
        <v>2768</v>
      </c>
      <c r="G1382" s="137" t="s">
        <v>1689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23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25">
      <c r="A1383" s="134" t="s">
        <v>2929</v>
      </c>
      <c r="B1383" s="135" t="s">
        <v>1691</v>
      </c>
      <c r="C1383" s="135" t="s">
        <v>1527</v>
      </c>
      <c r="D1383" s="136" t="s">
        <v>1562</v>
      </c>
      <c r="E1383" s="136" t="s">
        <v>1687</v>
      </c>
      <c r="F1383" s="136" t="s">
        <v>2768</v>
      </c>
      <c r="G1383" s="137" t="s">
        <v>1691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23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25">
      <c r="A1384" s="134" t="s">
        <v>2930</v>
      </c>
      <c r="B1384" s="135" t="s">
        <v>1511</v>
      </c>
      <c r="C1384" s="135" t="s">
        <v>1532</v>
      </c>
      <c r="D1384" s="136" t="s">
        <v>1562</v>
      </c>
      <c r="E1384" s="136" t="s">
        <v>1687</v>
      </c>
      <c r="F1384" s="136" t="s">
        <v>2768</v>
      </c>
      <c r="G1384" s="137" t="s">
        <v>1511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23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25">
      <c r="A1385" s="134" t="s">
        <v>2931</v>
      </c>
      <c r="B1385" s="135" t="s">
        <v>1689</v>
      </c>
      <c r="C1385" s="135" t="s">
        <v>1532</v>
      </c>
      <c r="D1385" s="136" t="s">
        <v>1562</v>
      </c>
      <c r="E1385" s="136" t="s">
        <v>1687</v>
      </c>
      <c r="F1385" s="136" t="s">
        <v>2768</v>
      </c>
      <c r="G1385" s="137" t="s">
        <v>1689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23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25">
      <c r="A1386" s="134" t="s">
        <v>2932</v>
      </c>
      <c r="B1386" s="135" t="s">
        <v>1691</v>
      </c>
      <c r="C1386" s="135" t="s">
        <v>1532</v>
      </c>
      <c r="D1386" s="136" t="s">
        <v>1562</v>
      </c>
      <c r="E1386" s="136" t="s">
        <v>1687</v>
      </c>
      <c r="F1386" s="136" t="s">
        <v>2768</v>
      </c>
      <c r="G1386" s="137" t="s">
        <v>1691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23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25">
      <c r="A1387" s="134" t="s">
        <v>2933</v>
      </c>
      <c r="B1387" s="135" t="s">
        <v>1511</v>
      </c>
      <c r="C1387" s="135" t="s">
        <v>1537</v>
      </c>
      <c r="D1387" s="136" t="s">
        <v>1562</v>
      </c>
      <c r="E1387" s="136" t="s">
        <v>1687</v>
      </c>
      <c r="F1387" s="136" t="s">
        <v>2768</v>
      </c>
      <c r="G1387" s="137" t="s">
        <v>1511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23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25">
      <c r="A1388" s="134" t="s">
        <v>2934</v>
      </c>
      <c r="B1388" s="135" t="s">
        <v>1689</v>
      </c>
      <c r="C1388" s="135" t="s">
        <v>1537</v>
      </c>
      <c r="D1388" s="136" t="s">
        <v>1562</v>
      </c>
      <c r="E1388" s="136" t="s">
        <v>1687</v>
      </c>
      <c r="F1388" s="136" t="s">
        <v>2768</v>
      </c>
      <c r="G1388" s="137" t="s">
        <v>1689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23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25">
      <c r="A1389" s="134" t="s">
        <v>2935</v>
      </c>
      <c r="B1389" s="135" t="s">
        <v>1691</v>
      </c>
      <c r="C1389" s="135" t="s">
        <v>1537</v>
      </c>
      <c r="D1389" s="136" t="s">
        <v>1562</v>
      </c>
      <c r="E1389" s="136" t="s">
        <v>1687</v>
      </c>
      <c r="F1389" s="136" t="s">
        <v>2768</v>
      </c>
      <c r="G1389" s="137" t="s">
        <v>1691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23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25">
      <c r="A1390" s="134" t="s">
        <v>2936</v>
      </c>
      <c r="B1390" s="135" t="s">
        <v>1511</v>
      </c>
      <c r="C1390" s="135" t="s">
        <v>1542</v>
      </c>
      <c r="D1390" s="136" t="s">
        <v>1562</v>
      </c>
      <c r="E1390" s="136" t="s">
        <v>1687</v>
      </c>
      <c r="F1390" s="136" t="s">
        <v>2768</v>
      </c>
      <c r="G1390" s="137" t="s">
        <v>1511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23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25">
      <c r="A1391" s="134" t="s">
        <v>2937</v>
      </c>
      <c r="B1391" s="135" t="s">
        <v>1689</v>
      </c>
      <c r="C1391" s="135" t="s">
        <v>1542</v>
      </c>
      <c r="D1391" s="136" t="s">
        <v>1562</v>
      </c>
      <c r="E1391" s="136" t="s">
        <v>1687</v>
      </c>
      <c r="F1391" s="136" t="s">
        <v>2768</v>
      </c>
      <c r="G1391" s="137" t="s">
        <v>1689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23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25">
      <c r="A1392" s="134" t="s">
        <v>2938</v>
      </c>
      <c r="B1392" s="135" t="s">
        <v>1691</v>
      </c>
      <c r="C1392" s="135" t="s">
        <v>1542</v>
      </c>
      <c r="D1392" s="136" t="s">
        <v>1562</v>
      </c>
      <c r="E1392" s="136" t="s">
        <v>1687</v>
      </c>
      <c r="F1392" s="136" t="s">
        <v>2768</v>
      </c>
      <c r="G1392" s="137" t="s">
        <v>1691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23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25">
      <c r="A1393" s="134" t="s">
        <v>2939</v>
      </c>
      <c r="B1393" s="135" t="s">
        <v>1511</v>
      </c>
      <c r="C1393" s="135" t="s">
        <v>1547</v>
      </c>
      <c r="D1393" s="136" t="s">
        <v>1562</v>
      </c>
      <c r="E1393" s="136" t="s">
        <v>1687</v>
      </c>
      <c r="F1393" s="136" t="s">
        <v>2768</v>
      </c>
      <c r="G1393" s="137" t="s">
        <v>1511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23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25">
      <c r="A1394" s="134" t="s">
        <v>2940</v>
      </c>
      <c r="B1394" s="135" t="s">
        <v>1689</v>
      </c>
      <c r="C1394" s="135" t="s">
        <v>1547</v>
      </c>
      <c r="D1394" s="136" t="s">
        <v>1562</v>
      </c>
      <c r="E1394" s="136" t="s">
        <v>1687</v>
      </c>
      <c r="F1394" s="136" t="s">
        <v>2768</v>
      </c>
      <c r="G1394" s="137" t="s">
        <v>1689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23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25">
      <c r="A1395" s="134" t="s">
        <v>2941</v>
      </c>
      <c r="B1395" s="135" t="s">
        <v>1691</v>
      </c>
      <c r="C1395" s="135" t="s">
        <v>1547</v>
      </c>
      <c r="D1395" s="136" t="s">
        <v>1562</v>
      </c>
      <c r="E1395" s="136" t="s">
        <v>1687</v>
      </c>
      <c r="F1395" s="136" t="s">
        <v>2768</v>
      </c>
      <c r="G1395" s="137" t="s">
        <v>1691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23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25">
      <c r="A1396" s="134" t="s">
        <v>2942</v>
      </c>
      <c r="B1396" s="135" t="s">
        <v>1511</v>
      </c>
      <c r="C1396" s="135" t="s">
        <v>1552</v>
      </c>
      <c r="D1396" s="136" t="s">
        <v>1562</v>
      </c>
      <c r="E1396" s="136" t="s">
        <v>1687</v>
      </c>
      <c r="F1396" s="136" t="s">
        <v>2768</v>
      </c>
      <c r="G1396" s="137" t="s">
        <v>1511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23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25">
      <c r="A1397" s="134" t="s">
        <v>2943</v>
      </c>
      <c r="B1397" s="135" t="s">
        <v>1689</v>
      </c>
      <c r="C1397" s="135" t="s">
        <v>1552</v>
      </c>
      <c r="D1397" s="136" t="s">
        <v>1562</v>
      </c>
      <c r="E1397" s="136" t="s">
        <v>1687</v>
      </c>
      <c r="F1397" s="136" t="s">
        <v>2768</v>
      </c>
      <c r="G1397" s="137" t="s">
        <v>1689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23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25">
      <c r="A1398" s="134" t="s">
        <v>2944</v>
      </c>
      <c r="B1398" s="135" t="s">
        <v>1691</v>
      </c>
      <c r="C1398" s="135" t="s">
        <v>1552</v>
      </c>
      <c r="D1398" s="136" t="s">
        <v>1562</v>
      </c>
      <c r="E1398" s="136" t="s">
        <v>1687</v>
      </c>
      <c r="F1398" s="136" t="s">
        <v>2768</v>
      </c>
      <c r="G1398" s="137" t="s">
        <v>1691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23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25">
      <c r="A1399" s="134" t="s">
        <v>2945</v>
      </c>
      <c r="B1399" s="135" t="s">
        <v>1511</v>
      </c>
      <c r="C1399" s="135" t="s">
        <v>1557</v>
      </c>
      <c r="D1399" s="136" t="s">
        <v>1562</v>
      </c>
      <c r="E1399" s="136" t="s">
        <v>1687</v>
      </c>
      <c r="F1399" s="136" t="s">
        <v>2768</v>
      </c>
      <c r="G1399" s="137" t="s">
        <v>1511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23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25">
      <c r="A1400" s="134" t="s">
        <v>2946</v>
      </c>
      <c r="B1400" s="135" t="s">
        <v>1689</v>
      </c>
      <c r="C1400" s="135" t="s">
        <v>1557</v>
      </c>
      <c r="D1400" s="136" t="s">
        <v>1562</v>
      </c>
      <c r="E1400" s="136" t="s">
        <v>1687</v>
      </c>
      <c r="F1400" s="136" t="s">
        <v>2768</v>
      </c>
      <c r="G1400" s="137" t="s">
        <v>1689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23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25">
      <c r="A1401" s="134" t="s">
        <v>2947</v>
      </c>
      <c r="B1401" s="135" t="s">
        <v>1691</v>
      </c>
      <c r="C1401" s="135" t="s">
        <v>1557</v>
      </c>
      <c r="D1401" s="136" t="s">
        <v>1562</v>
      </c>
      <c r="E1401" s="136" t="s">
        <v>1687</v>
      </c>
      <c r="F1401" s="136" t="s">
        <v>2768</v>
      </c>
      <c r="G1401" s="137" t="s">
        <v>1691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23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25">
      <c r="A1402" s="134" t="s">
        <v>2948</v>
      </c>
      <c r="B1402" s="135" t="s">
        <v>1511</v>
      </c>
      <c r="C1402" s="135" t="s">
        <v>1503</v>
      </c>
      <c r="D1402" s="136" t="s">
        <v>1603</v>
      </c>
      <c r="E1402" s="136" t="s">
        <v>1505</v>
      </c>
      <c r="F1402" s="136" t="s">
        <v>2949</v>
      </c>
      <c r="G1402" s="137" t="s">
        <v>1512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23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25">
      <c r="A1403" s="134" t="s">
        <v>2950</v>
      </c>
      <c r="B1403" s="135" t="s">
        <v>1514</v>
      </c>
      <c r="C1403" s="135" t="s">
        <v>1503</v>
      </c>
      <c r="D1403" s="136" t="s">
        <v>1603</v>
      </c>
      <c r="E1403" s="136" t="s">
        <v>1505</v>
      </c>
      <c r="F1403" s="136" t="s">
        <v>2949</v>
      </c>
      <c r="G1403" s="137" t="s">
        <v>1515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23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25">
      <c r="A1404" s="134" t="s">
        <v>2951</v>
      </c>
      <c r="B1404" s="135" t="s">
        <v>1511</v>
      </c>
      <c r="C1404" s="135" t="s">
        <v>1517</v>
      </c>
      <c r="D1404" s="136" t="s">
        <v>1603</v>
      </c>
      <c r="E1404" s="136" t="s">
        <v>1505</v>
      </c>
      <c r="F1404" s="136" t="s">
        <v>2949</v>
      </c>
      <c r="G1404" s="137" t="s">
        <v>1512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23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25">
      <c r="A1405" s="134" t="s">
        <v>2952</v>
      </c>
      <c r="B1405" s="135" t="s">
        <v>1514</v>
      </c>
      <c r="C1405" s="135" t="s">
        <v>1517</v>
      </c>
      <c r="D1405" s="136" t="s">
        <v>1603</v>
      </c>
      <c r="E1405" s="136" t="s">
        <v>1505</v>
      </c>
      <c r="F1405" s="136" t="s">
        <v>2949</v>
      </c>
      <c r="G1405" s="137" t="s">
        <v>1515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23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25">
      <c r="A1406" s="134" t="s">
        <v>2953</v>
      </c>
      <c r="B1406" s="135" t="s">
        <v>1511</v>
      </c>
      <c r="C1406" s="135" t="s">
        <v>1522</v>
      </c>
      <c r="D1406" s="136" t="s">
        <v>1603</v>
      </c>
      <c r="E1406" s="136" t="s">
        <v>1505</v>
      </c>
      <c r="F1406" s="136" t="s">
        <v>2949</v>
      </c>
      <c r="G1406" s="137" t="s">
        <v>1512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23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25">
      <c r="A1407" s="134" t="s">
        <v>2954</v>
      </c>
      <c r="B1407" s="135" t="s">
        <v>1514</v>
      </c>
      <c r="C1407" s="135" t="s">
        <v>1522</v>
      </c>
      <c r="D1407" s="136" t="s">
        <v>1603</v>
      </c>
      <c r="E1407" s="136" t="s">
        <v>1505</v>
      </c>
      <c r="F1407" s="136" t="s">
        <v>2949</v>
      </c>
      <c r="G1407" s="137" t="s">
        <v>1515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23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25">
      <c r="A1408" s="134" t="s">
        <v>2955</v>
      </c>
      <c r="B1408" s="135" t="s">
        <v>1511</v>
      </c>
      <c r="C1408" s="135" t="s">
        <v>1527</v>
      </c>
      <c r="D1408" s="136" t="s">
        <v>1603</v>
      </c>
      <c r="E1408" s="136" t="s">
        <v>1505</v>
      </c>
      <c r="F1408" s="136" t="s">
        <v>2949</v>
      </c>
      <c r="G1408" s="137" t="s">
        <v>1512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23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25">
      <c r="A1409" s="134" t="s">
        <v>2956</v>
      </c>
      <c r="B1409" s="135" t="s">
        <v>1514</v>
      </c>
      <c r="C1409" s="135" t="s">
        <v>1527</v>
      </c>
      <c r="D1409" s="136" t="s">
        <v>1603</v>
      </c>
      <c r="E1409" s="136" t="s">
        <v>1505</v>
      </c>
      <c r="F1409" s="136" t="s">
        <v>2949</v>
      </c>
      <c r="G1409" s="137" t="s">
        <v>1515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23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25">
      <c r="A1410" s="134" t="s">
        <v>2957</v>
      </c>
      <c r="B1410" s="135" t="s">
        <v>1511</v>
      </c>
      <c r="C1410" s="135" t="s">
        <v>1532</v>
      </c>
      <c r="D1410" s="136" t="s">
        <v>1603</v>
      </c>
      <c r="E1410" s="136" t="s">
        <v>1505</v>
      </c>
      <c r="F1410" s="136" t="s">
        <v>2949</v>
      </c>
      <c r="G1410" s="137" t="s">
        <v>1512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23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25">
      <c r="A1411" s="134" t="s">
        <v>2958</v>
      </c>
      <c r="B1411" s="135" t="s">
        <v>1514</v>
      </c>
      <c r="C1411" s="135" t="s">
        <v>1532</v>
      </c>
      <c r="D1411" s="136" t="s">
        <v>1603</v>
      </c>
      <c r="E1411" s="136" t="s">
        <v>1505</v>
      </c>
      <c r="F1411" s="136" t="s">
        <v>2949</v>
      </c>
      <c r="G1411" s="137" t="s">
        <v>1515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23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25">
      <c r="A1412" s="134" t="s">
        <v>2959</v>
      </c>
      <c r="B1412" s="135" t="s">
        <v>1511</v>
      </c>
      <c r="C1412" s="135" t="s">
        <v>1537</v>
      </c>
      <c r="D1412" s="136" t="s">
        <v>1603</v>
      </c>
      <c r="E1412" s="136" t="s">
        <v>1505</v>
      </c>
      <c r="F1412" s="136" t="s">
        <v>2949</v>
      </c>
      <c r="G1412" s="137" t="s">
        <v>1512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23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25">
      <c r="A1413" s="134" t="s">
        <v>2960</v>
      </c>
      <c r="B1413" s="135" t="s">
        <v>1514</v>
      </c>
      <c r="C1413" s="135" t="s">
        <v>1537</v>
      </c>
      <c r="D1413" s="136" t="s">
        <v>1603</v>
      </c>
      <c r="E1413" s="136" t="s">
        <v>1505</v>
      </c>
      <c r="F1413" s="136" t="s">
        <v>2949</v>
      </c>
      <c r="G1413" s="137" t="s">
        <v>1515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23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25">
      <c r="A1414" s="134" t="s">
        <v>2961</v>
      </c>
      <c r="B1414" s="135" t="s">
        <v>1511</v>
      </c>
      <c r="C1414" s="135" t="s">
        <v>1542</v>
      </c>
      <c r="D1414" s="136" t="s">
        <v>1603</v>
      </c>
      <c r="E1414" s="136" t="s">
        <v>1505</v>
      </c>
      <c r="F1414" s="136" t="s">
        <v>2949</v>
      </c>
      <c r="G1414" s="137" t="s">
        <v>1512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23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25">
      <c r="A1415" s="134" t="s">
        <v>2962</v>
      </c>
      <c r="B1415" s="135" t="s">
        <v>1514</v>
      </c>
      <c r="C1415" s="135" t="s">
        <v>1542</v>
      </c>
      <c r="D1415" s="136" t="s">
        <v>1603</v>
      </c>
      <c r="E1415" s="136" t="s">
        <v>1505</v>
      </c>
      <c r="F1415" s="136" t="s">
        <v>2949</v>
      </c>
      <c r="G1415" s="137" t="s">
        <v>1515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23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25">
      <c r="A1416" s="134" t="s">
        <v>2963</v>
      </c>
      <c r="B1416" s="135" t="s">
        <v>1511</v>
      </c>
      <c r="C1416" s="135" t="s">
        <v>1547</v>
      </c>
      <c r="D1416" s="136" t="s">
        <v>1603</v>
      </c>
      <c r="E1416" s="136" t="s">
        <v>1505</v>
      </c>
      <c r="F1416" s="136" t="s">
        <v>2949</v>
      </c>
      <c r="G1416" s="137" t="s">
        <v>1512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23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25">
      <c r="A1417" s="134" t="s">
        <v>2964</v>
      </c>
      <c r="B1417" s="135" t="s">
        <v>1514</v>
      </c>
      <c r="C1417" s="135" t="s">
        <v>1547</v>
      </c>
      <c r="D1417" s="136" t="s">
        <v>1603</v>
      </c>
      <c r="E1417" s="136" t="s">
        <v>1505</v>
      </c>
      <c r="F1417" s="136" t="s">
        <v>2949</v>
      </c>
      <c r="G1417" s="137" t="s">
        <v>1515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23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25">
      <c r="A1418" s="134" t="s">
        <v>2965</v>
      </c>
      <c r="B1418" s="135" t="s">
        <v>1511</v>
      </c>
      <c r="C1418" s="135" t="s">
        <v>1552</v>
      </c>
      <c r="D1418" s="136" t="s">
        <v>1603</v>
      </c>
      <c r="E1418" s="136" t="s">
        <v>1505</v>
      </c>
      <c r="F1418" s="136" t="s">
        <v>2949</v>
      </c>
      <c r="G1418" s="137" t="s">
        <v>1512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23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25">
      <c r="A1419" s="134" t="s">
        <v>2966</v>
      </c>
      <c r="B1419" s="135" t="s">
        <v>1514</v>
      </c>
      <c r="C1419" s="135" t="s">
        <v>1552</v>
      </c>
      <c r="D1419" s="136" t="s">
        <v>1603</v>
      </c>
      <c r="E1419" s="136" t="s">
        <v>1505</v>
      </c>
      <c r="F1419" s="136" t="s">
        <v>2949</v>
      </c>
      <c r="G1419" s="137" t="s">
        <v>1515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23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25">
      <c r="A1420" s="134" t="s">
        <v>2967</v>
      </c>
      <c r="B1420" s="135" t="s">
        <v>1511</v>
      </c>
      <c r="C1420" s="135" t="s">
        <v>1557</v>
      </c>
      <c r="D1420" s="136" t="s">
        <v>1603</v>
      </c>
      <c r="E1420" s="136" t="s">
        <v>1505</v>
      </c>
      <c r="F1420" s="136" t="s">
        <v>2949</v>
      </c>
      <c r="G1420" s="137" t="s">
        <v>1512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23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25">
      <c r="A1421" s="134" t="s">
        <v>2968</v>
      </c>
      <c r="B1421" s="135" t="s">
        <v>1514</v>
      </c>
      <c r="C1421" s="135" t="s">
        <v>1557</v>
      </c>
      <c r="D1421" s="136" t="s">
        <v>1603</v>
      </c>
      <c r="E1421" s="136" t="s">
        <v>1505</v>
      </c>
      <c r="F1421" s="136" t="s">
        <v>2949</v>
      </c>
      <c r="G1421" s="137" t="s">
        <v>1515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23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25">
      <c r="A1422" s="134" t="s">
        <v>2969</v>
      </c>
      <c r="B1422" s="135" t="s">
        <v>1511</v>
      </c>
      <c r="C1422" s="135" t="s">
        <v>1503</v>
      </c>
      <c r="D1422" s="136" t="s">
        <v>1504</v>
      </c>
      <c r="E1422" s="136" t="s">
        <v>1505</v>
      </c>
      <c r="F1422" s="136" t="s">
        <v>2949</v>
      </c>
      <c r="G1422" s="137" t="s">
        <v>1512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23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25">
      <c r="A1423" s="134" t="s">
        <v>2970</v>
      </c>
      <c r="B1423" s="135" t="s">
        <v>1514</v>
      </c>
      <c r="C1423" s="135" t="s">
        <v>1503</v>
      </c>
      <c r="D1423" s="136" t="s">
        <v>1504</v>
      </c>
      <c r="E1423" s="136" t="s">
        <v>1505</v>
      </c>
      <c r="F1423" s="136" t="s">
        <v>2949</v>
      </c>
      <c r="G1423" s="137" t="s">
        <v>1515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23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25">
      <c r="A1424" s="134" t="s">
        <v>2971</v>
      </c>
      <c r="B1424" s="135" t="s">
        <v>1511</v>
      </c>
      <c r="C1424" s="135" t="s">
        <v>1503</v>
      </c>
      <c r="D1424" s="136" t="s">
        <v>1562</v>
      </c>
      <c r="E1424" s="136" t="s">
        <v>1505</v>
      </c>
      <c r="F1424" s="136" t="s">
        <v>2949</v>
      </c>
      <c r="G1424" s="137" t="s">
        <v>1512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23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25">
      <c r="A1425" s="134" t="s">
        <v>2972</v>
      </c>
      <c r="B1425" s="135" t="s">
        <v>1514</v>
      </c>
      <c r="C1425" s="135" t="s">
        <v>1503</v>
      </c>
      <c r="D1425" s="136" t="s">
        <v>1562</v>
      </c>
      <c r="E1425" s="136" t="s">
        <v>1505</v>
      </c>
      <c r="F1425" s="136" t="s">
        <v>2949</v>
      </c>
      <c r="G1425" s="137" t="s">
        <v>1515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23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25">
      <c r="A1426" s="134" t="s">
        <v>2973</v>
      </c>
      <c r="B1426" s="135" t="s">
        <v>1511</v>
      </c>
      <c r="C1426" s="135" t="s">
        <v>1517</v>
      </c>
      <c r="D1426" s="136" t="s">
        <v>1504</v>
      </c>
      <c r="E1426" s="136" t="s">
        <v>1505</v>
      </c>
      <c r="F1426" s="136" t="s">
        <v>2949</v>
      </c>
      <c r="G1426" s="137" t="s">
        <v>1512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23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25">
      <c r="A1427" s="134" t="s">
        <v>2974</v>
      </c>
      <c r="B1427" s="135" t="s">
        <v>1514</v>
      </c>
      <c r="C1427" s="135" t="s">
        <v>1517</v>
      </c>
      <c r="D1427" s="136" t="s">
        <v>1504</v>
      </c>
      <c r="E1427" s="136" t="s">
        <v>1505</v>
      </c>
      <c r="F1427" s="136" t="s">
        <v>2949</v>
      </c>
      <c r="G1427" s="137" t="s">
        <v>1515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23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25">
      <c r="A1428" s="134" t="s">
        <v>2975</v>
      </c>
      <c r="B1428" s="135" t="s">
        <v>1511</v>
      </c>
      <c r="C1428" s="135" t="s">
        <v>1517</v>
      </c>
      <c r="D1428" s="136" t="s">
        <v>1562</v>
      </c>
      <c r="E1428" s="136" t="s">
        <v>1505</v>
      </c>
      <c r="F1428" s="136" t="s">
        <v>2949</v>
      </c>
      <c r="G1428" s="137" t="s">
        <v>1512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23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25">
      <c r="A1429" s="134" t="s">
        <v>2976</v>
      </c>
      <c r="B1429" s="135" t="s">
        <v>1514</v>
      </c>
      <c r="C1429" s="135" t="s">
        <v>1517</v>
      </c>
      <c r="D1429" s="136" t="s">
        <v>1562</v>
      </c>
      <c r="E1429" s="136" t="s">
        <v>1505</v>
      </c>
      <c r="F1429" s="136" t="s">
        <v>2949</v>
      </c>
      <c r="G1429" s="137" t="s">
        <v>1515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23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25">
      <c r="A1430" s="134" t="s">
        <v>2977</v>
      </c>
      <c r="B1430" s="135" t="s">
        <v>1511</v>
      </c>
      <c r="C1430" s="135" t="s">
        <v>1522</v>
      </c>
      <c r="D1430" s="136" t="s">
        <v>1504</v>
      </c>
      <c r="E1430" s="136" t="s">
        <v>1505</v>
      </c>
      <c r="F1430" s="136" t="s">
        <v>2949</v>
      </c>
      <c r="G1430" s="137" t="s">
        <v>1512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23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25">
      <c r="A1431" s="134" t="s">
        <v>2978</v>
      </c>
      <c r="B1431" s="135" t="s">
        <v>1514</v>
      </c>
      <c r="C1431" s="135" t="s">
        <v>1522</v>
      </c>
      <c r="D1431" s="136" t="s">
        <v>1504</v>
      </c>
      <c r="E1431" s="136" t="s">
        <v>1505</v>
      </c>
      <c r="F1431" s="136" t="s">
        <v>2949</v>
      </c>
      <c r="G1431" s="137" t="s">
        <v>1515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23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25">
      <c r="A1432" s="134" t="s">
        <v>2979</v>
      </c>
      <c r="B1432" s="135" t="s">
        <v>1511</v>
      </c>
      <c r="C1432" s="135" t="s">
        <v>1522</v>
      </c>
      <c r="D1432" s="136" t="s">
        <v>1562</v>
      </c>
      <c r="E1432" s="136" t="s">
        <v>1505</v>
      </c>
      <c r="F1432" s="136" t="s">
        <v>2949</v>
      </c>
      <c r="G1432" s="137" t="s">
        <v>1512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23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25">
      <c r="A1433" s="134" t="s">
        <v>2980</v>
      </c>
      <c r="B1433" s="135" t="s">
        <v>1514</v>
      </c>
      <c r="C1433" s="135" t="s">
        <v>1522</v>
      </c>
      <c r="D1433" s="136" t="s">
        <v>1562</v>
      </c>
      <c r="E1433" s="136" t="s">
        <v>1505</v>
      </c>
      <c r="F1433" s="136" t="s">
        <v>2949</v>
      </c>
      <c r="G1433" s="137" t="s">
        <v>1515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23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25">
      <c r="A1434" s="134" t="s">
        <v>2981</v>
      </c>
      <c r="B1434" s="135" t="s">
        <v>1511</v>
      </c>
      <c r="C1434" s="135" t="s">
        <v>1527</v>
      </c>
      <c r="D1434" s="136" t="s">
        <v>1504</v>
      </c>
      <c r="E1434" s="136" t="s">
        <v>1505</v>
      </c>
      <c r="F1434" s="136" t="s">
        <v>2949</v>
      </c>
      <c r="G1434" s="137" t="s">
        <v>1512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23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25">
      <c r="A1435" s="134" t="s">
        <v>2982</v>
      </c>
      <c r="B1435" s="135" t="s">
        <v>1514</v>
      </c>
      <c r="C1435" s="135" t="s">
        <v>1527</v>
      </c>
      <c r="D1435" s="136" t="s">
        <v>1504</v>
      </c>
      <c r="E1435" s="136" t="s">
        <v>1505</v>
      </c>
      <c r="F1435" s="136" t="s">
        <v>2949</v>
      </c>
      <c r="G1435" s="137" t="s">
        <v>1515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23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25">
      <c r="A1436" s="134" t="s">
        <v>2983</v>
      </c>
      <c r="B1436" s="135" t="s">
        <v>1511</v>
      </c>
      <c r="C1436" s="135" t="s">
        <v>1527</v>
      </c>
      <c r="D1436" s="136" t="s">
        <v>1562</v>
      </c>
      <c r="E1436" s="136" t="s">
        <v>1505</v>
      </c>
      <c r="F1436" s="136" t="s">
        <v>2949</v>
      </c>
      <c r="G1436" s="137" t="s">
        <v>1512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23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25">
      <c r="A1437" s="134" t="s">
        <v>2984</v>
      </c>
      <c r="B1437" s="135" t="s">
        <v>1514</v>
      </c>
      <c r="C1437" s="135" t="s">
        <v>1527</v>
      </c>
      <c r="D1437" s="136" t="s">
        <v>1562</v>
      </c>
      <c r="E1437" s="136" t="s">
        <v>1505</v>
      </c>
      <c r="F1437" s="136" t="s">
        <v>2949</v>
      </c>
      <c r="G1437" s="137" t="s">
        <v>1515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23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25">
      <c r="A1438" s="134" t="s">
        <v>2985</v>
      </c>
      <c r="B1438" s="135" t="s">
        <v>1511</v>
      </c>
      <c r="C1438" s="135" t="s">
        <v>1532</v>
      </c>
      <c r="D1438" s="136" t="s">
        <v>1504</v>
      </c>
      <c r="E1438" s="136" t="s">
        <v>1505</v>
      </c>
      <c r="F1438" s="136" t="s">
        <v>2949</v>
      </c>
      <c r="G1438" s="137" t="s">
        <v>1512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23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25">
      <c r="A1439" s="134" t="s">
        <v>2986</v>
      </c>
      <c r="B1439" s="135" t="s">
        <v>1514</v>
      </c>
      <c r="C1439" s="135" t="s">
        <v>1532</v>
      </c>
      <c r="D1439" s="136" t="s">
        <v>1504</v>
      </c>
      <c r="E1439" s="136" t="s">
        <v>1505</v>
      </c>
      <c r="F1439" s="136" t="s">
        <v>2949</v>
      </c>
      <c r="G1439" s="137" t="s">
        <v>1515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23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25">
      <c r="A1440" s="134" t="s">
        <v>2987</v>
      </c>
      <c r="B1440" s="135" t="s">
        <v>1511</v>
      </c>
      <c r="C1440" s="135" t="s">
        <v>1532</v>
      </c>
      <c r="D1440" s="136" t="s">
        <v>1562</v>
      </c>
      <c r="E1440" s="136" t="s">
        <v>1505</v>
      </c>
      <c r="F1440" s="136" t="s">
        <v>2949</v>
      </c>
      <c r="G1440" s="137" t="s">
        <v>1512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23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25">
      <c r="A1441" s="134" t="s">
        <v>2988</v>
      </c>
      <c r="B1441" s="135" t="s">
        <v>1514</v>
      </c>
      <c r="C1441" s="135" t="s">
        <v>1532</v>
      </c>
      <c r="D1441" s="136" t="s">
        <v>1562</v>
      </c>
      <c r="E1441" s="136" t="s">
        <v>1505</v>
      </c>
      <c r="F1441" s="136" t="s">
        <v>2949</v>
      </c>
      <c r="G1441" s="137" t="s">
        <v>1515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23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25">
      <c r="A1442" s="134" t="s">
        <v>2989</v>
      </c>
      <c r="B1442" s="135" t="s">
        <v>1511</v>
      </c>
      <c r="C1442" s="135" t="s">
        <v>1537</v>
      </c>
      <c r="D1442" s="136" t="s">
        <v>1504</v>
      </c>
      <c r="E1442" s="136" t="s">
        <v>1505</v>
      </c>
      <c r="F1442" s="136" t="s">
        <v>2949</v>
      </c>
      <c r="G1442" s="137" t="s">
        <v>1512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23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25">
      <c r="A1443" s="134" t="s">
        <v>2990</v>
      </c>
      <c r="B1443" s="135" t="s">
        <v>1514</v>
      </c>
      <c r="C1443" s="135" t="s">
        <v>1537</v>
      </c>
      <c r="D1443" s="136" t="s">
        <v>1504</v>
      </c>
      <c r="E1443" s="136" t="s">
        <v>1505</v>
      </c>
      <c r="F1443" s="136" t="s">
        <v>2949</v>
      </c>
      <c r="G1443" s="137" t="s">
        <v>1515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23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25">
      <c r="A1444" s="134" t="s">
        <v>2991</v>
      </c>
      <c r="B1444" s="135" t="s">
        <v>1511</v>
      </c>
      <c r="C1444" s="135" t="s">
        <v>1537</v>
      </c>
      <c r="D1444" s="136" t="s">
        <v>1562</v>
      </c>
      <c r="E1444" s="136" t="s">
        <v>1505</v>
      </c>
      <c r="F1444" s="136" t="s">
        <v>2949</v>
      </c>
      <c r="G1444" s="137" t="s">
        <v>1512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23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25">
      <c r="A1445" s="134" t="s">
        <v>2992</v>
      </c>
      <c r="B1445" s="135" t="s">
        <v>1514</v>
      </c>
      <c r="C1445" s="135" t="s">
        <v>1537</v>
      </c>
      <c r="D1445" s="136" t="s">
        <v>1562</v>
      </c>
      <c r="E1445" s="136" t="s">
        <v>1505</v>
      </c>
      <c r="F1445" s="136" t="s">
        <v>2949</v>
      </c>
      <c r="G1445" s="137" t="s">
        <v>1515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23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25">
      <c r="A1446" s="134" t="s">
        <v>2993</v>
      </c>
      <c r="B1446" s="135" t="s">
        <v>1511</v>
      </c>
      <c r="C1446" s="135" t="s">
        <v>1542</v>
      </c>
      <c r="D1446" s="136" t="s">
        <v>1504</v>
      </c>
      <c r="E1446" s="136" t="s">
        <v>1505</v>
      </c>
      <c r="F1446" s="136" t="s">
        <v>2949</v>
      </c>
      <c r="G1446" s="137" t="s">
        <v>1512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23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25">
      <c r="A1447" s="134" t="s">
        <v>2994</v>
      </c>
      <c r="B1447" s="135" t="s">
        <v>1514</v>
      </c>
      <c r="C1447" s="135" t="s">
        <v>1542</v>
      </c>
      <c r="D1447" s="136" t="s">
        <v>1504</v>
      </c>
      <c r="E1447" s="136" t="s">
        <v>1505</v>
      </c>
      <c r="F1447" s="136" t="s">
        <v>2949</v>
      </c>
      <c r="G1447" s="137" t="s">
        <v>1515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23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25">
      <c r="A1448" s="134" t="s">
        <v>2995</v>
      </c>
      <c r="B1448" s="135" t="s">
        <v>1511</v>
      </c>
      <c r="C1448" s="135" t="s">
        <v>1542</v>
      </c>
      <c r="D1448" s="136" t="s">
        <v>1562</v>
      </c>
      <c r="E1448" s="136" t="s">
        <v>1505</v>
      </c>
      <c r="F1448" s="136" t="s">
        <v>2949</v>
      </c>
      <c r="G1448" s="137" t="s">
        <v>1512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23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25">
      <c r="A1449" s="134" t="s">
        <v>2996</v>
      </c>
      <c r="B1449" s="135" t="s">
        <v>1514</v>
      </c>
      <c r="C1449" s="135" t="s">
        <v>1542</v>
      </c>
      <c r="D1449" s="136" t="s">
        <v>1562</v>
      </c>
      <c r="E1449" s="136" t="s">
        <v>1505</v>
      </c>
      <c r="F1449" s="136" t="s">
        <v>2949</v>
      </c>
      <c r="G1449" s="137" t="s">
        <v>1515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23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25">
      <c r="A1450" s="134" t="s">
        <v>2997</v>
      </c>
      <c r="B1450" s="135" t="s">
        <v>1511</v>
      </c>
      <c r="C1450" s="135" t="s">
        <v>1547</v>
      </c>
      <c r="D1450" s="136" t="s">
        <v>1504</v>
      </c>
      <c r="E1450" s="136" t="s">
        <v>1505</v>
      </c>
      <c r="F1450" s="136" t="s">
        <v>2949</v>
      </c>
      <c r="G1450" s="137" t="s">
        <v>1512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23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25">
      <c r="A1451" s="134" t="s">
        <v>2998</v>
      </c>
      <c r="B1451" s="135" t="s">
        <v>1514</v>
      </c>
      <c r="C1451" s="135" t="s">
        <v>1547</v>
      </c>
      <c r="D1451" s="136" t="s">
        <v>1504</v>
      </c>
      <c r="E1451" s="136" t="s">
        <v>1505</v>
      </c>
      <c r="F1451" s="136" t="s">
        <v>2949</v>
      </c>
      <c r="G1451" s="137" t="s">
        <v>1515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23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25">
      <c r="A1452" s="134" t="s">
        <v>2999</v>
      </c>
      <c r="B1452" s="135" t="s">
        <v>1511</v>
      </c>
      <c r="C1452" s="135" t="s">
        <v>1547</v>
      </c>
      <c r="D1452" s="136" t="s">
        <v>1562</v>
      </c>
      <c r="E1452" s="136" t="s">
        <v>1505</v>
      </c>
      <c r="F1452" s="136" t="s">
        <v>2949</v>
      </c>
      <c r="G1452" s="137" t="s">
        <v>1512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23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25">
      <c r="A1453" s="134" t="s">
        <v>3000</v>
      </c>
      <c r="B1453" s="135" t="s">
        <v>1514</v>
      </c>
      <c r="C1453" s="135" t="s">
        <v>1547</v>
      </c>
      <c r="D1453" s="136" t="s">
        <v>1562</v>
      </c>
      <c r="E1453" s="136" t="s">
        <v>1505</v>
      </c>
      <c r="F1453" s="136" t="s">
        <v>2949</v>
      </c>
      <c r="G1453" s="137" t="s">
        <v>1515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23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25">
      <c r="A1454" s="134" t="s">
        <v>3001</v>
      </c>
      <c r="B1454" s="135" t="s">
        <v>1511</v>
      </c>
      <c r="C1454" s="135" t="s">
        <v>1552</v>
      </c>
      <c r="D1454" s="136" t="s">
        <v>1504</v>
      </c>
      <c r="E1454" s="136" t="s">
        <v>1505</v>
      </c>
      <c r="F1454" s="136" t="s">
        <v>2949</v>
      </c>
      <c r="G1454" s="137" t="s">
        <v>1512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23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25">
      <c r="A1455" s="134" t="s">
        <v>3002</v>
      </c>
      <c r="B1455" s="135" t="s">
        <v>1514</v>
      </c>
      <c r="C1455" s="135" t="s">
        <v>1552</v>
      </c>
      <c r="D1455" s="136" t="s">
        <v>1504</v>
      </c>
      <c r="E1455" s="136" t="s">
        <v>1505</v>
      </c>
      <c r="F1455" s="136" t="s">
        <v>2949</v>
      </c>
      <c r="G1455" s="137" t="s">
        <v>1515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23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25">
      <c r="A1456" s="134" t="s">
        <v>3003</v>
      </c>
      <c r="B1456" s="135" t="s">
        <v>1511</v>
      </c>
      <c r="C1456" s="135" t="s">
        <v>1552</v>
      </c>
      <c r="D1456" s="136" t="s">
        <v>1562</v>
      </c>
      <c r="E1456" s="136" t="s">
        <v>1505</v>
      </c>
      <c r="F1456" s="136" t="s">
        <v>2949</v>
      </c>
      <c r="G1456" s="137" t="s">
        <v>1512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23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25">
      <c r="A1457" s="134" t="s">
        <v>3004</v>
      </c>
      <c r="B1457" s="135" t="s">
        <v>1514</v>
      </c>
      <c r="C1457" s="135" t="s">
        <v>1552</v>
      </c>
      <c r="D1457" s="136" t="s">
        <v>1562</v>
      </c>
      <c r="E1457" s="136" t="s">
        <v>1505</v>
      </c>
      <c r="F1457" s="136" t="s">
        <v>2949</v>
      </c>
      <c r="G1457" s="137" t="s">
        <v>1515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23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25">
      <c r="A1458" s="134" t="s">
        <v>3005</v>
      </c>
      <c r="B1458" s="135" t="s">
        <v>1511</v>
      </c>
      <c r="C1458" s="135" t="s">
        <v>1557</v>
      </c>
      <c r="D1458" s="136" t="s">
        <v>1504</v>
      </c>
      <c r="E1458" s="136" t="s">
        <v>1505</v>
      </c>
      <c r="F1458" s="136" t="s">
        <v>2949</v>
      </c>
      <c r="G1458" s="137" t="s">
        <v>1512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23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25">
      <c r="A1459" s="134" t="s">
        <v>3006</v>
      </c>
      <c r="B1459" s="135" t="s">
        <v>1514</v>
      </c>
      <c r="C1459" s="135" t="s">
        <v>1557</v>
      </c>
      <c r="D1459" s="136" t="s">
        <v>1504</v>
      </c>
      <c r="E1459" s="136" t="s">
        <v>1505</v>
      </c>
      <c r="F1459" s="136" t="s">
        <v>2949</v>
      </c>
      <c r="G1459" s="137" t="s">
        <v>1515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23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25">
      <c r="A1460" s="134" t="s">
        <v>3007</v>
      </c>
      <c r="B1460" s="135" t="s">
        <v>1511</v>
      </c>
      <c r="C1460" s="135" t="s">
        <v>1557</v>
      </c>
      <c r="D1460" s="136" t="s">
        <v>1562</v>
      </c>
      <c r="E1460" s="136" t="s">
        <v>1505</v>
      </c>
      <c r="F1460" s="136" t="s">
        <v>2949</v>
      </c>
      <c r="G1460" s="137" t="s">
        <v>1512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23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25">
      <c r="A1461" s="134" t="s">
        <v>3008</v>
      </c>
      <c r="B1461" s="135" t="s">
        <v>1514</v>
      </c>
      <c r="C1461" s="135" t="s">
        <v>1557</v>
      </c>
      <c r="D1461" s="136" t="s">
        <v>1562</v>
      </c>
      <c r="E1461" s="136" t="s">
        <v>1505</v>
      </c>
      <c r="F1461" s="136" t="s">
        <v>2949</v>
      </c>
      <c r="G1461" s="137" t="s">
        <v>1515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23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25">
      <c r="A1462" s="134" t="s">
        <v>3009</v>
      </c>
      <c r="B1462" s="135" t="s">
        <v>1511</v>
      </c>
      <c r="C1462" s="135" t="s">
        <v>1503</v>
      </c>
      <c r="D1462" s="136" t="s">
        <v>1504</v>
      </c>
      <c r="E1462" s="136" t="s">
        <v>1645</v>
      </c>
      <c r="F1462" s="136" t="s">
        <v>2949</v>
      </c>
      <c r="G1462" s="137" t="s">
        <v>1647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23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25">
      <c r="A1463" s="134" t="s">
        <v>3010</v>
      </c>
      <c r="B1463" s="135" t="s">
        <v>1514</v>
      </c>
      <c r="C1463" s="135" t="s">
        <v>1503</v>
      </c>
      <c r="D1463" s="136" t="s">
        <v>1504</v>
      </c>
      <c r="E1463" s="136" t="s">
        <v>1645</v>
      </c>
      <c r="F1463" s="136" t="s">
        <v>2949</v>
      </c>
      <c r="G1463" s="137" t="s">
        <v>1647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23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25">
      <c r="A1464" s="134" t="s">
        <v>3011</v>
      </c>
      <c r="B1464" s="135" t="s">
        <v>1511</v>
      </c>
      <c r="C1464" s="135" t="s">
        <v>1517</v>
      </c>
      <c r="D1464" s="136" t="s">
        <v>1504</v>
      </c>
      <c r="E1464" s="136" t="s">
        <v>1645</v>
      </c>
      <c r="F1464" s="136" t="s">
        <v>2949</v>
      </c>
      <c r="G1464" s="137" t="s">
        <v>1647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23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25">
      <c r="A1465" s="134" t="s">
        <v>3012</v>
      </c>
      <c r="B1465" s="135" t="s">
        <v>1514</v>
      </c>
      <c r="C1465" s="135" t="s">
        <v>1517</v>
      </c>
      <c r="D1465" s="136" t="s">
        <v>1504</v>
      </c>
      <c r="E1465" s="136" t="s">
        <v>1645</v>
      </c>
      <c r="F1465" s="136" t="s">
        <v>2949</v>
      </c>
      <c r="G1465" s="137" t="s">
        <v>1647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23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25">
      <c r="A1466" s="134" t="s">
        <v>3013</v>
      </c>
      <c r="B1466" s="135" t="s">
        <v>1511</v>
      </c>
      <c r="C1466" s="135" t="s">
        <v>1522</v>
      </c>
      <c r="D1466" s="136" t="s">
        <v>1504</v>
      </c>
      <c r="E1466" s="136" t="s">
        <v>1645</v>
      </c>
      <c r="F1466" s="136" t="s">
        <v>2949</v>
      </c>
      <c r="G1466" s="137" t="s">
        <v>1647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23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25">
      <c r="A1467" s="134" t="s">
        <v>3014</v>
      </c>
      <c r="B1467" s="135" t="s">
        <v>1514</v>
      </c>
      <c r="C1467" s="135" t="s">
        <v>1522</v>
      </c>
      <c r="D1467" s="136" t="s">
        <v>1504</v>
      </c>
      <c r="E1467" s="136" t="s">
        <v>1645</v>
      </c>
      <c r="F1467" s="136" t="s">
        <v>2949</v>
      </c>
      <c r="G1467" s="137" t="s">
        <v>1647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23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25">
      <c r="A1468" s="134" t="s">
        <v>3015</v>
      </c>
      <c r="B1468" s="135" t="s">
        <v>1511</v>
      </c>
      <c r="C1468" s="135" t="s">
        <v>1527</v>
      </c>
      <c r="D1468" s="136" t="s">
        <v>1504</v>
      </c>
      <c r="E1468" s="136" t="s">
        <v>1645</v>
      </c>
      <c r="F1468" s="136" t="s">
        <v>2949</v>
      </c>
      <c r="G1468" s="137" t="s">
        <v>1647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23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25">
      <c r="A1469" s="134" t="s">
        <v>3016</v>
      </c>
      <c r="B1469" s="135" t="s">
        <v>1514</v>
      </c>
      <c r="C1469" s="135" t="s">
        <v>1527</v>
      </c>
      <c r="D1469" s="136" t="s">
        <v>1504</v>
      </c>
      <c r="E1469" s="136" t="s">
        <v>1645</v>
      </c>
      <c r="F1469" s="136" t="s">
        <v>2949</v>
      </c>
      <c r="G1469" s="137" t="s">
        <v>1647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23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25">
      <c r="A1470" s="134" t="s">
        <v>3017</v>
      </c>
      <c r="B1470" s="135" t="s">
        <v>1511</v>
      </c>
      <c r="C1470" s="135" t="s">
        <v>1532</v>
      </c>
      <c r="D1470" s="136" t="s">
        <v>1504</v>
      </c>
      <c r="E1470" s="136" t="s">
        <v>1645</v>
      </c>
      <c r="F1470" s="136" t="s">
        <v>2949</v>
      </c>
      <c r="G1470" s="137" t="s">
        <v>1647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23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25">
      <c r="A1471" s="134" t="s">
        <v>3018</v>
      </c>
      <c r="B1471" s="135" t="s">
        <v>1514</v>
      </c>
      <c r="C1471" s="135" t="s">
        <v>1532</v>
      </c>
      <c r="D1471" s="136" t="s">
        <v>1504</v>
      </c>
      <c r="E1471" s="136" t="s">
        <v>1645</v>
      </c>
      <c r="F1471" s="136" t="s">
        <v>2949</v>
      </c>
      <c r="G1471" s="137" t="s">
        <v>1647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23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25">
      <c r="A1472" s="134" t="s">
        <v>3019</v>
      </c>
      <c r="B1472" s="135" t="s">
        <v>1511</v>
      </c>
      <c r="C1472" s="135" t="s">
        <v>1537</v>
      </c>
      <c r="D1472" s="136" t="s">
        <v>1504</v>
      </c>
      <c r="E1472" s="136" t="s">
        <v>1645</v>
      </c>
      <c r="F1472" s="136" t="s">
        <v>2949</v>
      </c>
      <c r="G1472" s="137" t="s">
        <v>1647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23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25">
      <c r="A1473" s="134" t="s">
        <v>3020</v>
      </c>
      <c r="B1473" s="135" t="s">
        <v>1514</v>
      </c>
      <c r="C1473" s="135" t="s">
        <v>1537</v>
      </c>
      <c r="D1473" s="136" t="s">
        <v>1504</v>
      </c>
      <c r="E1473" s="136" t="s">
        <v>1645</v>
      </c>
      <c r="F1473" s="136" t="s">
        <v>2949</v>
      </c>
      <c r="G1473" s="137" t="s">
        <v>1647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23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25">
      <c r="A1474" s="134" t="s">
        <v>3021</v>
      </c>
      <c r="B1474" s="135" t="s">
        <v>1511</v>
      </c>
      <c r="C1474" s="135" t="s">
        <v>1542</v>
      </c>
      <c r="D1474" s="136" t="s">
        <v>1504</v>
      </c>
      <c r="E1474" s="136" t="s">
        <v>1645</v>
      </c>
      <c r="F1474" s="136" t="s">
        <v>2949</v>
      </c>
      <c r="G1474" s="137" t="s">
        <v>1647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23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25">
      <c r="A1475" s="134" t="s">
        <v>3022</v>
      </c>
      <c r="B1475" s="135" t="s">
        <v>1514</v>
      </c>
      <c r="C1475" s="135" t="s">
        <v>1542</v>
      </c>
      <c r="D1475" s="136" t="s">
        <v>1504</v>
      </c>
      <c r="E1475" s="136" t="s">
        <v>1645</v>
      </c>
      <c r="F1475" s="136" t="s">
        <v>2949</v>
      </c>
      <c r="G1475" s="137" t="s">
        <v>1647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23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25">
      <c r="A1476" s="134" t="s">
        <v>3023</v>
      </c>
      <c r="B1476" s="135" t="s">
        <v>1511</v>
      </c>
      <c r="C1476" s="135" t="s">
        <v>1547</v>
      </c>
      <c r="D1476" s="136" t="s">
        <v>1504</v>
      </c>
      <c r="E1476" s="136" t="s">
        <v>1645</v>
      </c>
      <c r="F1476" s="136" t="s">
        <v>2949</v>
      </c>
      <c r="G1476" s="137" t="s">
        <v>1647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23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25">
      <c r="A1477" s="134" t="s">
        <v>3024</v>
      </c>
      <c r="B1477" s="135" t="s">
        <v>1514</v>
      </c>
      <c r="C1477" s="135" t="s">
        <v>1547</v>
      </c>
      <c r="D1477" s="136" t="s">
        <v>1504</v>
      </c>
      <c r="E1477" s="136" t="s">
        <v>1645</v>
      </c>
      <c r="F1477" s="136" t="s">
        <v>2949</v>
      </c>
      <c r="G1477" s="137" t="s">
        <v>1647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23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25">
      <c r="A1478" s="134" t="s">
        <v>3025</v>
      </c>
      <c r="B1478" s="135" t="s">
        <v>1511</v>
      </c>
      <c r="C1478" s="135" t="s">
        <v>1552</v>
      </c>
      <c r="D1478" s="136" t="s">
        <v>1504</v>
      </c>
      <c r="E1478" s="136" t="s">
        <v>1645</v>
      </c>
      <c r="F1478" s="136" t="s">
        <v>2949</v>
      </c>
      <c r="G1478" s="137" t="s">
        <v>1647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23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25">
      <c r="A1479" s="134" t="s">
        <v>3026</v>
      </c>
      <c r="B1479" s="135" t="s">
        <v>1514</v>
      </c>
      <c r="C1479" s="135" t="s">
        <v>1552</v>
      </c>
      <c r="D1479" s="136" t="s">
        <v>1504</v>
      </c>
      <c r="E1479" s="136" t="s">
        <v>1645</v>
      </c>
      <c r="F1479" s="136" t="s">
        <v>2949</v>
      </c>
      <c r="G1479" s="137" t="s">
        <v>1647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23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25">
      <c r="A1480" s="134" t="s">
        <v>3027</v>
      </c>
      <c r="B1480" s="135" t="s">
        <v>1511</v>
      </c>
      <c r="C1480" s="135" t="s">
        <v>1557</v>
      </c>
      <c r="D1480" s="136" t="s">
        <v>1504</v>
      </c>
      <c r="E1480" s="136" t="s">
        <v>1645</v>
      </c>
      <c r="F1480" s="136" t="s">
        <v>2949</v>
      </c>
      <c r="G1480" s="137" t="s">
        <v>1647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23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25">
      <c r="A1481" s="134" t="s">
        <v>3028</v>
      </c>
      <c r="B1481" s="135" t="s">
        <v>1514</v>
      </c>
      <c r="C1481" s="135" t="s">
        <v>1557</v>
      </c>
      <c r="D1481" s="136" t="s">
        <v>1504</v>
      </c>
      <c r="E1481" s="136" t="s">
        <v>1645</v>
      </c>
      <c r="F1481" s="136" t="s">
        <v>2949</v>
      </c>
      <c r="G1481" s="137" t="s">
        <v>1647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23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25">
      <c r="A1482" s="134" t="s">
        <v>3029</v>
      </c>
      <c r="B1482" s="135" t="s">
        <v>1689</v>
      </c>
      <c r="C1482" s="135" t="s">
        <v>1503</v>
      </c>
      <c r="D1482" s="136" t="s">
        <v>1603</v>
      </c>
      <c r="E1482" s="136" t="s">
        <v>1687</v>
      </c>
      <c r="F1482" s="136" t="s">
        <v>2949</v>
      </c>
      <c r="G1482" s="137" t="s">
        <v>1689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23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25">
      <c r="A1483" s="134" t="s">
        <v>3030</v>
      </c>
      <c r="B1483" s="135" t="s">
        <v>1691</v>
      </c>
      <c r="C1483" s="135" t="s">
        <v>1503</v>
      </c>
      <c r="D1483" s="136" t="s">
        <v>1603</v>
      </c>
      <c r="E1483" s="136" t="s">
        <v>1687</v>
      </c>
      <c r="F1483" s="136" t="s">
        <v>2949</v>
      </c>
      <c r="G1483" s="137" t="s">
        <v>1691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23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25">
      <c r="A1484" s="134" t="s">
        <v>3031</v>
      </c>
      <c r="B1484" s="135" t="s">
        <v>1689</v>
      </c>
      <c r="C1484" s="135" t="s">
        <v>1517</v>
      </c>
      <c r="D1484" s="136" t="s">
        <v>1603</v>
      </c>
      <c r="E1484" s="136" t="s">
        <v>1687</v>
      </c>
      <c r="F1484" s="136" t="s">
        <v>2949</v>
      </c>
      <c r="G1484" s="137" t="s">
        <v>1689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23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25">
      <c r="A1485" s="134" t="s">
        <v>3032</v>
      </c>
      <c r="B1485" s="135" t="s">
        <v>1691</v>
      </c>
      <c r="C1485" s="135" t="s">
        <v>1517</v>
      </c>
      <c r="D1485" s="136" t="s">
        <v>1603</v>
      </c>
      <c r="E1485" s="136" t="s">
        <v>1687</v>
      </c>
      <c r="F1485" s="136" t="s">
        <v>2949</v>
      </c>
      <c r="G1485" s="137" t="s">
        <v>1691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23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25">
      <c r="A1486" s="134" t="s">
        <v>3033</v>
      </c>
      <c r="B1486" s="135" t="s">
        <v>1689</v>
      </c>
      <c r="C1486" s="135" t="s">
        <v>1522</v>
      </c>
      <c r="D1486" s="136" t="s">
        <v>1603</v>
      </c>
      <c r="E1486" s="136" t="s">
        <v>1687</v>
      </c>
      <c r="F1486" s="136" t="s">
        <v>2949</v>
      </c>
      <c r="G1486" s="137" t="s">
        <v>1689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23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25">
      <c r="A1487" s="134" t="s">
        <v>3034</v>
      </c>
      <c r="B1487" s="135" t="s">
        <v>1691</v>
      </c>
      <c r="C1487" s="135" t="s">
        <v>1522</v>
      </c>
      <c r="D1487" s="136" t="s">
        <v>1603</v>
      </c>
      <c r="E1487" s="136" t="s">
        <v>1687</v>
      </c>
      <c r="F1487" s="136" t="s">
        <v>2949</v>
      </c>
      <c r="G1487" s="137" t="s">
        <v>1691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23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25">
      <c r="A1488" s="134" t="s">
        <v>3035</v>
      </c>
      <c r="B1488" s="135" t="s">
        <v>1689</v>
      </c>
      <c r="C1488" s="135" t="s">
        <v>1527</v>
      </c>
      <c r="D1488" s="136" t="s">
        <v>1603</v>
      </c>
      <c r="E1488" s="136" t="s">
        <v>1687</v>
      </c>
      <c r="F1488" s="136" t="s">
        <v>2949</v>
      </c>
      <c r="G1488" s="137" t="s">
        <v>1689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23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25">
      <c r="A1489" s="134" t="s">
        <v>3036</v>
      </c>
      <c r="B1489" s="135" t="s">
        <v>1691</v>
      </c>
      <c r="C1489" s="135" t="s">
        <v>1527</v>
      </c>
      <c r="D1489" s="136" t="s">
        <v>1603</v>
      </c>
      <c r="E1489" s="136" t="s">
        <v>1687</v>
      </c>
      <c r="F1489" s="136" t="s">
        <v>2949</v>
      </c>
      <c r="G1489" s="137" t="s">
        <v>1691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23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25">
      <c r="A1490" s="134" t="s">
        <v>3037</v>
      </c>
      <c r="B1490" s="135" t="s">
        <v>1689</v>
      </c>
      <c r="C1490" s="135" t="s">
        <v>1532</v>
      </c>
      <c r="D1490" s="136" t="s">
        <v>1603</v>
      </c>
      <c r="E1490" s="136" t="s">
        <v>1687</v>
      </c>
      <c r="F1490" s="136" t="s">
        <v>2949</v>
      </c>
      <c r="G1490" s="137" t="s">
        <v>1689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23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25">
      <c r="A1491" s="134" t="s">
        <v>3038</v>
      </c>
      <c r="B1491" s="135" t="s">
        <v>1691</v>
      </c>
      <c r="C1491" s="135" t="s">
        <v>1532</v>
      </c>
      <c r="D1491" s="136" t="s">
        <v>1603</v>
      </c>
      <c r="E1491" s="136" t="s">
        <v>1687</v>
      </c>
      <c r="F1491" s="136" t="s">
        <v>2949</v>
      </c>
      <c r="G1491" s="137" t="s">
        <v>1691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23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25">
      <c r="A1492" s="134" t="s">
        <v>3039</v>
      </c>
      <c r="B1492" s="135" t="s">
        <v>1689</v>
      </c>
      <c r="C1492" s="135" t="s">
        <v>1537</v>
      </c>
      <c r="D1492" s="136" t="s">
        <v>1603</v>
      </c>
      <c r="E1492" s="136" t="s">
        <v>1687</v>
      </c>
      <c r="F1492" s="136" t="s">
        <v>2949</v>
      </c>
      <c r="G1492" s="137" t="s">
        <v>1689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23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25">
      <c r="A1493" s="134" t="s">
        <v>3040</v>
      </c>
      <c r="B1493" s="135" t="s">
        <v>1691</v>
      </c>
      <c r="C1493" s="135" t="s">
        <v>1537</v>
      </c>
      <c r="D1493" s="136" t="s">
        <v>1603</v>
      </c>
      <c r="E1493" s="136" t="s">
        <v>1687</v>
      </c>
      <c r="F1493" s="136" t="s">
        <v>2949</v>
      </c>
      <c r="G1493" s="137" t="s">
        <v>1691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23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25">
      <c r="A1494" s="134" t="s">
        <v>3041</v>
      </c>
      <c r="B1494" s="135" t="s">
        <v>1689</v>
      </c>
      <c r="C1494" s="135" t="s">
        <v>1542</v>
      </c>
      <c r="D1494" s="136" t="s">
        <v>1603</v>
      </c>
      <c r="E1494" s="136" t="s">
        <v>1687</v>
      </c>
      <c r="F1494" s="136" t="s">
        <v>2949</v>
      </c>
      <c r="G1494" s="137" t="s">
        <v>1689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23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25">
      <c r="A1495" s="134" t="s">
        <v>3042</v>
      </c>
      <c r="B1495" s="135" t="s">
        <v>1691</v>
      </c>
      <c r="C1495" s="135" t="s">
        <v>1542</v>
      </c>
      <c r="D1495" s="136" t="s">
        <v>1603</v>
      </c>
      <c r="E1495" s="136" t="s">
        <v>1687</v>
      </c>
      <c r="F1495" s="136" t="s">
        <v>2949</v>
      </c>
      <c r="G1495" s="137" t="s">
        <v>1691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23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25">
      <c r="A1496" s="134" t="s">
        <v>3043</v>
      </c>
      <c r="B1496" s="135" t="s">
        <v>1689</v>
      </c>
      <c r="C1496" s="135" t="s">
        <v>1547</v>
      </c>
      <c r="D1496" s="136" t="s">
        <v>1603</v>
      </c>
      <c r="E1496" s="136" t="s">
        <v>1687</v>
      </c>
      <c r="F1496" s="136" t="s">
        <v>2949</v>
      </c>
      <c r="G1496" s="137" t="s">
        <v>1689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23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25">
      <c r="A1497" s="134" t="s">
        <v>3044</v>
      </c>
      <c r="B1497" s="135" t="s">
        <v>1691</v>
      </c>
      <c r="C1497" s="135" t="s">
        <v>1547</v>
      </c>
      <c r="D1497" s="136" t="s">
        <v>1603</v>
      </c>
      <c r="E1497" s="136" t="s">
        <v>1687</v>
      </c>
      <c r="F1497" s="136" t="s">
        <v>2949</v>
      </c>
      <c r="G1497" s="137" t="s">
        <v>1691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23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25">
      <c r="A1498" s="134" t="s">
        <v>3045</v>
      </c>
      <c r="B1498" s="135" t="s">
        <v>1689</v>
      </c>
      <c r="C1498" s="135" t="s">
        <v>1552</v>
      </c>
      <c r="D1498" s="136" t="s">
        <v>1603</v>
      </c>
      <c r="E1498" s="136" t="s">
        <v>1687</v>
      </c>
      <c r="F1498" s="136" t="s">
        <v>2949</v>
      </c>
      <c r="G1498" s="137" t="s">
        <v>1689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23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25">
      <c r="A1499" s="134" t="s">
        <v>3046</v>
      </c>
      <c r="B1499" s="135" t="s">
        <v>1691</v>
      </c>
      <c r="C1499" s="135" t="s">
        <v>1552</v>
      </c>
      <c r="D1499" s="136" t="s">
        <v>1603</v>
      </c>
      <c r="E1499" s="136" t="s">
        <v>1687</v>
      </c>
      <c r="F1499" s="136" t="s">
        <v>2949</v>
      </c>
      <c r="G1499" s="137" t="s">
        <v>1691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23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25">
      <c r="A1500" s="134" t="s">
        <v>3047</v>
      </c>
      <c r="B1500" s="135" t="s">
        <v>1689</v>
      </c>
      <c r="C1500" s="135" t="s">
        <v>1557</v>
      </c>
      <c r="D1500" s="136" t="s">
        <v>1603</v>
      </c>
      <c r="E1500" s="136" t="s">
        <v>1687</v>
      </c>
      <c r="F1500" s="136" t="s">
        <v>2949</v>
      </c>
      <c r="G1500" s="137" t="s">
        <v>1689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23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25">
      <c r="A1501" s="134" t="s">
        <v>3048</v>
      </c>
      <c r="B1501" s="135" t="s">
        <v>1691</v>
      </c>
      <c r="C1501" s="135" t="s">
        <v>1557</v>
      </c>
      <c r="D1501" s="136" t="s">
        <v>1603</v>
      </c>
      <c r="E1501" s="136" t="s">
        <v>1687</v>
      </c>
      <c r="F1501" s="136" t="s">
        <v>2949</v>
      </c>
      <c r="G1501" s="137" t="s">
        <v>1691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23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25">
      <c r="A1502" s="134" t="s">
        <v>3049</v>
      </c>
      <c r="B1502" s="135" t="s">
        <v>1689</v>
      </c>
      <c r="C1502" s="135" t="s">
        <v>1503</v>
      </c>
      <c r="D1502" s="136" t="s">
        <v>1504</v>
      </c>
      <c r="E1502" s="136" t="s">
        <v>1687</v>
      </c>
      <c r="F1502" s="136" t="s">
        <v>2949</v>
      </c>
      <c r="G1502" s="137" t="s">
        <v>1689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23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25">
      <c r="A1503" s="134" t="s">
        <v>3050</v>
      </c>
      <c r="B1503" s="135" t="s">
        <v>1691</v>
      </c>
      <c r="C1503" s="135" t="s">
        <v>1503</v>
      </c>
      <c r="D1503" s="136" t="s">
        <v>1504</v>
      </c>
      <c r="E1503" s="136" t="s">
        <v>1687</v>
      </c>
      <c r="F1503" s="136" t="s">
        <v>2949</v>
      </c>
      <c r="G1503" s="137" t="s">
        <v>1691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23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25">
      <c r="A1504" s="134" t="s">
        <v>3051</v>
      </c>
      <c r="B1504" s="135" t="s">
        <v>1689</v>
      </c>
      <c r="C1504" s="135" t="s">
        <v>1503</v>
      </c>
      <c r="D1504" s="136" t="s">
        <v>1562</v>
      </c>
      <c r="E1504" s="136" t="s">
        <v>1687</v>
      </c>
      <c r="F1504" s="136" t="s">
        <v>2949</v>
      </c>
      <c r="G1504" s="137" t="s">
        <v>1689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23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25">
      <c r="A1505" s="134" t="s">
        <v>3052</v>
      </c>
      <c r="B1505" s="135" t="s">
        <v>1691</v>
      </c>
      <c r="C1505" s="135" t="s">
        <v>1503</v>
      </c>
      <c r="D1505" s="136" t="s">
        <v>1562</v>
      </c>
      <c r="E1505" s="136" t="s">
        <v>1687</v>
      </c>
      <c r="F1505" s="136" t="s">
        <v>2949</v>
      </c>
      <c r="G1505" s="137" t="s">
        <v>1691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23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25">
      <c r="A1506" s="134" t="s">
        <v>3053</v>
      </c>
      <c r="B1506" s="135" t="s">
        <v>1689</v>
      </c>
      <c r="C1506" s="135" t="s">
        <v>1517</v>
      </c>
      <c r="D1506" s="136" t="s">
        <v>1504</v>
      </c>
      <c r="E1506" s="136" t="s">
        <v>1687</v>
      </c>
      <c r="F1506" s="136" t="s">
        <v>2949</v>
      </c>
      <c r="G1506" s="137" t="s">
        <v>1689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23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25">
      <c r="A1507" s="134" t="s">
        <v>3054</v>
      </c>
      <c r="B1507" s="135" t="s">
        <v>1691</v>
      </c>
      <c r="C1507" s="135" t="s">
        <v>1517</v>
      </c>
      <c r="D1507" s="136" t="s">
        <v>1504</v>
      </c>
      <c r="E1507" s="136" t="s">
        <v>1687</v>
      </c>
      <c r="F1507" s="136" t="s">
        <v>2949</v>
      </c>
      <c r="G1507" s="137" t="s">
        <v>1691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23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25">
      <c r="A1508" s="134" t="s">
        <v>3055</v>
      </c>
      <c r="B1508" s="135" t="s">
        <v>1689</v>
      </c>
      <c r="C1508" s="135" t="s">
        <v>1517</v>
      </c>
      <c r="D1508" s="136" t="s">
        <v>1562</v>
      </c>
      <c r="E1508" s="136" t="s">
        <v>1687</v>
      </c>
      <c r="F1508" s="136" t="s">
        <v>2949</v>
      </c>
      <c r="G1508" s="137" t="s">
        <v>1689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23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25">
      <c r="A1509" s="134" t="s">
        <v>3056</v>
      </c>
      <c r="B1509" s="135" t="s">
        <v>1691</v>
      </c>
      <c r="C1509" s="135" t="s">
        <v>1517</v>
      </c>
      <c r="D1509" s="136" t="s">
        <v>1562</v>
      </c>
      <c r="E1509" s="136" t="s">
        <v>1687</v>
      </c>
      <c r="F1509" s="136" t="s">
        <v>2949</v>
      </c>
      <c r="G1509" s="137" t="s">
        <v>1691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23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25">
      <c r="A1510" s="134" t="s">
        <v>3057</v>
      </c>
      <c r="B1510" s="135" t="s">
        <v>1689</v>
      </c>
      <c r="C1510" s="135" t="s">
        <v>1522</v>
      </c>
      <c r="D1510" s="136" t="s">
        <v>1504</v>
      </c>
      <c r="E1510" s="136" t="s">
        <v>1687</v>
      </c>
      <c r="F1510" s="136" t="s">
        <v>2949</v>
      </c>
      <c r="G1510" s="137" t="s">
        <v>1689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23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25">
      <c r="A1511" s="134" t="s">
        <v>3058</v>
      </c>
      <c r="B1511" s="135" t="s">
        <v>1691</v>
      </c>
      <c r="C1511" s="135" t="s">
        <v>1522</v>
      </c>
      <c r="D1511" s="136" t="s">
        <v>1504</v>
      </c>
      <c r="E1511" s="136" t="s">
        <v>1687</v>
      </c>
      <c r="F1511" s="136" t="s">
        <v>2949</v>
      </c>
      <c r="G1511" s="137" t="s">
        <v>1691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23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25">
      <c r="A1512" s="134" t="s">
        <v>3059</v>
      </c>
      <c r="B1512" s="135" t="s">
        <v>1689</v>
      </c>
      <c r="C1512" s="135" t="s">
        <v>1522</v>
      </c>
      <c r="D1512" s="136" t="s">
        <v>1562</v>
      </c>
      <c r="E1512" s="136" t="s">
        <v>1687</v>
      </c>
      <c r="F1512" s="136" t="s">
        <v>2949</v>
      </c>
      <c r="G1512" s="137" t="s">
        <v>1689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23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25">
      <c r="A1513" s="134" t="s">
        <v>3060</v>
      </c>
      <c r="B1513" s="135" t="s">
        <v>1691</v>
      </c>
      <c r="C1513" s="135" t="s">
        <v>1522</v>
      </c>
      <c r="D1513" s="136" t="s">
        <v>1562</v>
      </c>
      <c r="E1513" s="136" t="s">
        <v>1687</v>
      </c>
      <c r="F1513" s="136" t="s">
        <v>2949</v>
      </c>
      <c r="G1513" s="137" t="s">
        <v>1691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23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25">
      <c r="A1514" s="134" t="s">
        <v>3061</v>
      </c>
      <c r="B1514" s="135" t="s">
        <v>1689</v>
      </c>
      <c r="C1514" s="135" t="s">
        <v>1527</v>
      </c>
      <c r="D1514" s="136" t="s">
        <v>1504</v>
      </c>
      <c r="E1514" s="136" t="s">
        <v>1687</v>
      </c>
      <c r="F1514" s="136" t="s">
        <v>2949</v>
      </c>
      <c r="G1514" s="137" t="s">
        <v>1689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23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25">
      <c r="A1515" s="134" t="s">
        <v>3062</v>
      </c>
      <c r="B1515" s="135" t="s">
        <v>1691</v>
      </c>
      <c r="C1515" s="135" t="s">
        <v>1527</v>
      </c>
      <c r="D1515" s="136" t="s">
        <v>1504</v>
      </c>
      <c r="E1515" s="136" t="s">
        <v>1687</v>
      </c>
      <c r="F1515" s="136" t="s">
        <v>2949</v>
      </c>
      <c r="G1515" s="137" t="s">
        <v>1691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23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25">
      <c r="A1516" s="134" t="s">
        <v>3063</v>
      </c>
      <c r="B1516" s="135" t="s">
        <v>1689</v>
      </c>
      <c r="C1516" s="135" t="s">
        <v>1527</v>
      </c>
      <c r="D1516" s="136" t="s">
        <v>1562</v>
      </c>
      <c r="E1516" s="136" t="s">
        <v>1687</v>
      </c>
      <c r="F1516" s="136" t="s">
        <v>2949</v>
      </c>
      <c r="G1516" s="137" t="s">
        <v>1689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23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25">
      <c r="A1517" s="134" t="s">
        <v>3064</v>
      </c>
      <c r="B1517" s="135" t="s">
        <v>1691</v>
      </c>
      <c r="C1517" s="135" t="s">
        <v>1527</v>
      </c>
      <c r="D1517" s="136" t="s">
        <v>1562</v>
      </c>
      <c r="E1517" s="136" t="s">
        <v>1687</v>
      </c>
      <c r="F1517" s="136" t="s">
        <v>2949</v>
      </c>
      <c r="G1517" s="137" t="s">
        <v>1691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23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25">
      <c r="A1518" s="134" t="s">
        <v>3065</v>
      </c>
      <c r="B1518" s="135" t="s">
        <v>1689</v>
      </c>
      <c r="C1518" s="135" t="s">
        <v>1532</v>
      </c>
      <c r="D1518" s="136" t="s">
        <v>1504</v>
      </c>
      <c r="E1518" s="136" t="s">
        <v>1687</v>
      </c>
      <c r="F1518" s="136" t="s">
        <v>2949</v>
      </c>
      <c r="G1518" s="137" t="s">
        <v>1689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23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25">
      <c r="A1519" s="134" t="s">
        <v>3066</v>
      </c>
      <c r="B1519" s="135" t="s">
        <v>1691</v>
      </c>
      <c r="C1519" s="135" t="s">
        <v>1532</v>
      </c>
      <c r="D1519" s="136" t="s">
        <v>1504</v>
      </c>
      <c r="E1519" s="136" t="s">
        <v>1687</v>
      </c>
      <c r="F1519" s="136" t="s">
        <v>2949</v>
      </c>
      <c r="G1519" s="137" t="s">
        <v>1691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23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25">
      <c r="A1520" s="134" t="s">
        <v>3067</v>
      </c>
      <c r="B1520" s="135" t="s">
        <v>1689</v>
      </c>
      <c r="C1520" s="135" t="s">
        <v>1532</v>
      </c>
      <c r="D1520" s="136" t="s">
        <v>1562</v>
      </c>
      <c r="E1520" s="136" t="s">
        <v>1687</v>
      </c>
      <c r="F1520" s="136" t="s">
        <v>2949</v>
      </c>
      <c r="G1520" s="137" t="s">
        <v>1689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23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25">
      <c r="A1521" s="134" t="s">
        <v>3068</v>
      </c>
      <c r="B1521" s="135" t="s">
        <v>1691</v>
      </c>
      <c r="C1521" s="135" t="s">
        <v>1532</v>
      </c>
      <c r="D1521" s="136" t="s">
        <v>1562</v>
      </c>
      <c r="E1521" s="136" t="s">
        <v>1687</v>
      </c>
      <c r="F1521" s="136" t="s">
        <v>2949</v>
      </c>
      <c r="G1521" s="137" t="s">
        <v>1691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23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25">
      <c r="A1522" s="134" t="s">
        <v>3069</v>
      </c>
      <c r="B1522" s="135" t="s">
        <v>1689</v>
      </c>
      <c r="C1522" s="135" t="s">
        <v>1537</v>
      </c>
      <c r="D1522" s="136" t="s">
        <v>1504</v>
      </c>
      <c r="E1522" s="136" t="s">
        <v>1687</v>
      </c>
      <c r="F1522" s="136" t="s">
        <v>2949</v>
      </c>
      <c r="G1522" s="137" t="s">
        <v>1689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23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25">
      <c r="A1523" s="134" t="s">
        <v>3070</v>
      </c>
      <c r="B1523" s="135" t="s">
        <v>1691</v>
      </c>
      <c r="C1523" s="135" t="s">
        <v>1537</v>
      </c>
      <c r="D1523" s="136" t="s">
        <v>1504</v>
      </c>
      <c r="E1523" s="136" t="s">
        <v>1687</v>
      </c>
      <c r="F1523" s="136" t="s">
        <v>2949</v>
      </c>
      <c r="G1523" s="137" t="s">
        <v>1691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23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25">
      <c r="A1524" s="134" t="s">
        <v>3071</v>
      </c>
      <c r="B1524" s="135" t="s">
        <v>1689</v>
      </c>
      <c r="C1524" s="135" t="s">
        <v>1537</v>
      </c>
      <c r="D1524" s="136" t="s">
        <v>1562</v>
      </c>
      <c r="E1524" s="136" t="s">
        <v>1687</v>
      </c>
      <c r="F1524" s="136" t="s">
        <v>2949</v>
      </c>
      <c r="G1524" s="137" t="s">
        <v>1689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23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25">
      <c r="A1525" s="134" t="s">
        <v>3072</v>
      </c>
      <c r="B1525" s="135" t="s">
        <v>1691</v>
      </c>
      <c r="C1525" s="135" t="s">
        <v>1537</v>
      </c>
      <c r="D1525" s="136" t="s">
        <v>1562</v>
      </c>
      <c r="E1525" s="136" t="s">
        <v>1687</v>
      </c>
      <c r="F1525" s="136" t="s">
        <v>2949</v>
      </c>
      <c r="G1525" s="137" t="s">
        <v>1691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23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25">
      <c r="A1526" s="134" t="s">
        <v>3073</v>
      </c>
      <c r="B1526" s="135" t="s">
        <v>1689</v>
      </c>
      <c r="C1526" s="135" t="s">
        <v>1542</v>
      </c>
      <c r="D1526" s="136" t="s">
        <v>1504</v>
      </c>
      <c r="E1526" s="136" t="s">
        <v>1687</v>
      </c>
      <c r="F1526" s="136" t="s">
        <v>2949</v>
      </c>
      <c r="G1526" s="137" t="s">
        <v>1689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23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25">
      <c r="A1527" s="134" t="s">
        <v>3074</v>
      </c>
      <c r="B1527" s="135" t="s">
        <v>1691</v>
      </c>
      <c r="C1527" s="135" t="s">
        <v>1542</v>
      </c>
      <c r="D1527" s="136" t="s">
        <v>1504</v>
      </c>
      <c r="E1527" s="136" t="s">
        <v>1687</v>
      </c>
      <c r="F1527" s="136" t="s">
        <v>2949</v>
      </c>
      <c r="G1527" s="137" t="s">
        <v>1691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23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25">
      <c r="A1528" s="134" t="s">
        <v>3075</v>
      </c>
      <c r="B1528" s="135" t="s">
        <v>1689</v>
      </c>
      <c r="C1528" s="135" t="s">
        <v>1542</v>
      </c>
      <c r="D1528" s="136" t="s">
        <v>1562</v>
      </c>
      <c r="E1528" s="136" t="s">
        <v>1687</v>
      </c>
      <c r="F1528" s="136" t="s">
        <v>2949</v>
      </c>
      <c r="G1528" s="137" t="s">
        <v>1689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23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25">
      <c r="A1529" s="134" t="s">
        <v>3076</v>
      </c>
      <c r="B1529" s="135" t="s">
        <v>1691</v>
      </c>
      <c r="C1529" s="135" t="s">
        <v>1542</v>
      </c>
      <c r="D1529" s="136" t="s">
        <v>1562</v>
      </c>
      <c r="E1529" s="136" t="s">
        <v>1687</v>
      </c>
      <c r="F1529" s="136" t="s">
        <v>2949</v>
      </c>
      <c r="G1529" s="137" t="s">
        <v>1691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23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25">
      <c r="A1530" s="134" t="s">
        <v>3077</v>
      </c>
      <c r="B1530" s="135" t="s">
        <v>1689</v>
      </c>
      <c r="C1530" s="135" t="s">
        <v>1547</v>
      </c>
      <c r="D1530" s="136" t="s">
        <v>1504</v>
      </c>
      <c r="E1530" s="136" t="s">
        <v>1687</v>
      </c>
      <c r="F1530" s="136" t="s">
        <v>2949</v>
      </c>
      <c r="G1530" s="137" t="s">
        <v>1689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23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25">
      <c r="A1531" s="134" t="s">
        <v>3078</v>
      </c>
      <c r="B1531" s="135" t="s">
        <v>1691</v>
      </c>
      <c r="C1531" s="135" t="s">
        <v>1547</v>
      </c>
      <c r="D1531" s="136" t="s">
        <v>1504</v>
      </c>
      <c r="E1531" s="136" t="s">
        <v>1687</v>
      </c>
      <c r="F1531" s="136" t="s">
        <v>2949</v>
      </c>
      <c r="G1531" s="137" t="s">
        <v>1691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23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25">
      <c r="A1532" s="134" t="s">
        <v>3079</v>
      </c>
      <c r="B1532" s="135" t="s">
        <v>1689</v>
      </c>
      <c r="C1532" s="135" t="s">
        <v>1547</v>
      </c>
      <c r="D1532" s="136" t="s">
        <v>1562</v>
      </c>
      <c r="E1532" s="136" t="s">
        <v>1687</v>
      </c>
      <c r="F1532" s="136" t="s">
        <v>2949</v>
      </c>
      <c r="G1532" s="137" t="s">
        <v>1689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23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25">
      <c r="A1533" s="134" t="s">
        <v>3080</v>
      </c>
      <c r="B1533" s="135" t="s">
        <v>1691</v>
      </c>
      <c r="C1533" s="135" t="s">
        <v>1547</v>
      </c>
      <c r="D1533" s="136" t="s">
        <v>1562</v>
      </c>
      <c r="E1533" s="136" t="s">
        <v>1687</v>
      </c>
      <c r="F1533" s="136" t="s">
        <v>2949</v>
      </c>
      <c r="G1533" s="137" t="s">
        <v>1691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23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25">
      <c r="A1534" s="134" t="s">
        <v>3081</v>
      </c>
      <c r="B1534" s="135" t="s">
        <v>1689</v>
      </c>
      <c r="C1534" s="135" t="s">
        <v>1552</v>
      </c>
      <c r="D1534" s="136" t="s">
        <v>1504</v>
      </c>
      <c r="E1534" s="136" t="s">
        <v>1687</v>
      </c>
      <c r="F1534" s="136" t="s">
        <v>2949</v>
      </c>
      <c r="G1534" s="137" t="s">
        <v>1689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23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25">
      <c r="A1535" s="134" t="s">
        <v>3082</v>
      </c>
      <c r="B1535" s="135" t="s">
        <v>1691</v>
      </c>
      <c r="C1535" s="135" t="s">
        <v>1552</v>
      </c>
      <c r="D1535" s="136" t="s">
        <v>1504</v>
      </c>
      <c r="E1535" s="136" t="s">
        <v>1687</v>
      </c>
      <c r="F1535" s="136" t="s">
        <v>2949</v>
      </c>
      <c r="G1535" s="137" t="s">
        <v>1691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23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25">
      <c r="A1536" s="134" t="s">
        <v>3083</v>
      </c>
      <c r="B1536" s="135" t="s">
        <v>1689</v>
      </c>
      <c r="C1536" s="135" t="s">
        <v>1552</v>
      </c>
      <c r="D1536" s="136" t="s">
        <v>1562</v>
      </c>
      <c r="E1536" s="136" t="s">
        <v>1687</v>
      </c>
      <c r="F1536" s="136" t="s">
        <v>2949</v>
      </c>
      <c r="G1536" s="137" t="s">
        <v>1689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23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25">
      <c r="A1537" s="134" t="s">
        <v>3084</v>
      </c>
      <c r="B1537" s="135" t="s">
        <v>1691</v>
      </c>
      <c r="C1537" s="135" t="s">
        <v>1552</v>
      </c>
      <c r="D1537" s="136" t="s">
        <v>1562</v>
      </c>
      <c r="E1537" s="136" t="s">
        <v>1687</v>
      </c>
      <c r="F1537" s="136" t="s">
        <v>2949</v>
      </c>
      <c r="G1537" s="137" t="s">
        <v>1691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23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25">
      <c r="A1538" s="134" t="s">
        <v>3085</v>
      </c>
      <c r="B1538" s="135" t="s">
        <v>1689</v>
      </c>
      <c r="C1538" s="135" t="s">
        <v>1557</v>
      </c>
      <c r="D1538" s="136" t="s">
        <v>1504</v>
      </c>
      <c r="E1538" s="136" t="s">
        <v>1687</v>
      </c>
      <c r="F1538" s="136" t="s">
        <v>2949</v>
      </c>
      <c r="G1538" s="137" t="s">
        <v>1689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23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25">
      <c r="A1539" s="134" t="s">
        <v>3086</v>
      </c>
      <c r="B1539" s="135" t="s">
        <v>1691</v>
      </c>
      <c r="C1539" s="135" t="s">
        <v>1557</v>
      </c>
      <c r="D1539" s="136" t="s">
        <v>1504</v>
      </c>
      <c r="E1539" s="136" t="s">
        <v>1687</v>
      </c>
      <c r="F1539" s="136" t="s">
        <v>2949</v>
      </c>
      <c r="G1539" s="137" t="s">
        <v>1691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23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25">
      <c r="A1540" s="134" t="s">
        <v>3087</v>
      </c>
      <c r="B1540" s="135" t="s">
        <v>1689</v>
      </c>
      <c r="C1540" s="135" t="s">
        <v>1557</v>
      </c>
      <c r="D1540" s="136" t="s">
        <v>1562</v>
      </c>
      <c r="E1540" s="136" t="s">
        <v>1687</v>
      </c>
      <c r="F1540" s="136" t="s">
        <v>2949</v>
      </c>
      <c r="G1540" s="137" t="s">
        <v>1689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23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25">
      <c r="A1541" s="134" t="s">
        <v>3088</v>
      </c>
      <c r="B1541" s="135" t="s">
        <v>1691</v>
      </c>
      <c r="C1541" s="135" t="s">
        <v>1557</v>
      </c>
      <c r="D1541" s="136" t="s">
        <v>1562</v>
      </c>
      <c r="E1541" s="136" t="s">
        <v>1687</v>
      </c>
      <c r="F1541" s="136" t="s">
        <v>2949</v>
      </c>
      <c r="G1541" s="137" t="s">
        <v>1691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23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25">
      <c r="A1542" s="134" t="s">
        <v>3089</v>
      </c>
      <c r="B1542" s="135" t="s">
        <v>1689</v>
      </c>
      <c r="C1542" s="135" t="s">
        <v>1503</v>
      </c>
      <c r="D1542" s="136" t="s">
        <v>1603</v>
      </c>
      <c r="E1542" s="136" t="s">
        <v>1687</v>
      </c>
      <c r="F1542" s="136" t="s">
        <v>3090</v>
      </c>
      <c r="G1542" s="137" t="s">
        <v>1689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23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25">
      <c r="A1543" s="134" t="s">
        <v>3091</v>
      </c>
      <c r="B1543" s="135" t="s">
        <v>1691</v>
      </c>
      <c r="C1543" s="135" t="s">
        <v>1503</v>
      </c>
      <c r="D1543" s="136" t="s">
        <v>1603</v>
      </c>
      <c r="E1543" s="136" t="s">
        <v>1687</v>
      </c>
      <c r="F1543" s="136" t="s">
        <v>3090</v>
      </c>
      <c r="G1543" s="137" t="s">
        <v>1691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23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25">
      <c r="A1544" s="134" t="s">
        <v>3092</v>
      </c>
      <c r="B1544" s="135" t="s">
        <v>1689</v>
      </c>
      <c r="C1544" s="135" t="s">
        <v>1517</v>
      </c>
      <c r="D1544" s="136" t="s">
        <v>1603</v>
      </c>
      <c r="E1544" s="136" t="s">
        <v>1687</v>
      </c>
      <c r="F1544" s="136" t="s">
        <v>3090</v>
      </c>
      <c r="G1544" s="137" t="s">
        <v>1689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23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25">
      <c r="A1545" s="134" t="s">
        <v>3093</v>
      </c>
      <c r="B1545" s="135" t="s">
        <v>1691</v>
      </c>
      <c r="C1545" s="135" t="s">
        <v>1517</v>
      </c>
      <c r="D1545" s="136" t="s">
        <v>1603</v>
      </c>
      <c r="E1545" s="136" t="s">
        <v>1687</v>
      </c>
      <c r="F1545" s="136" t="s">
        <v>3090</v>
      </c>
      <c r="G1545" s="137" t="s">
        <v>1691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23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25">
      <c r="A1546" s="134" t="s">
        <v>3094</v>
      </c>
      <c r="B1546" s="135" t="s">
        <v>1689</v>
      </c>
      <c r="C1546" s="135" t="s">
        <v>1522</v>
      </c>
      <c r="D1546" s="136" t="s">
        <v>1603</v>
      </c>
      <c r="E1546" s="136" t="s">
        <v>1687</v>
      </c>
      <c r="F1546" s="136" t="s">
        <v>3090</v>
      </c>
      <c r="G1546" s="137" t="s">
        <v>1689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23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25">
      <c r="A1547" s="134" t="s">
        <v>3095</v>
      </c>
      <c r="B1547" s="135" t="s">
        <v>1691</v>
      </c>
      <c r="C1547" s="135" t="s">
        <v>1522</v>
      </c>
      <c r="D1547" s="136" t="s">
        <v>1603</v>
      </c>
      <c r="E1547" s="136" t="s">
        <v>1687</v>
      </c>
      <c r="F1547" s="136" t="s">
        <v>3090</v>
      </c>
      <c r="G1547" s="137" t="s">
        <v>1691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23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25">
      <c r="A1548" s="134" t="s">
        <v>3096</v>
      </c>
      <c r="B1548" s="135" t="s">
        <v>1689</v>
      </c>
      <c r="C1548" s="135" t="s">
        <v>1527</v>
      </c>
      <c r="D1548" s="136" t="s">
        <v>1603</v>
      </c>
      <c r="E1548" s="136" t="s">
        <v>1687</v>
      </c>
      <c r="F1548" s="136" t="s">
        <v>3090</v>
      </c>
      <c r="G1548" s="137" t="s">
        <v>1689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23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25">
      <c r="A1549" s="134" t="s">
        <v>3097</v>
      </c>
      <c r="B1549" s="135" t="s">
        <v>1691</v>
      </c>
      <c r="C1549" s="135" t="s">
        <v>1527</v>
      </c>
      <c r="D1549" s="136" t="s">
        <v>1603</v>
      </c>
      <c r="E1549" s="136" t="s">
        <v>1687</v>
      </c>
      <c r="F1549" s="136" t="s">
        <v>3090</v>
      </c>
      <c r="G1549" s="137" t="s">
        <v>1691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23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25">
      <c r="A1550" s="134" t="s">
        <v>3098</v>
      </c>
      <c r="B1550" s="135" t="s">
        <v>1689</v>
      </c>
      <c r="C1550" s="135" t="s">
        <v>1532</v>
      </c>
      <c r="D1550" s="136" t="s">
        <v>1603</v>
      </c>
      <c r="E1550" s="136" t="s">
        <v>1687</v>
      </c>
      <c r="F1550" s="136" t="s">
        <v>3090</v>
      </c>
      <c r="G1550" s="137" t="s">
        <v>1689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23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25">
      <c r="A1551" s="134" t="s">
        <v>3099</v>
      </c>
      <c r="B1551" s="135" t="s">
        <v>1691</v>
      </c>
      <c r="C1551" s="135" t="s">
        <v>1532</v>
      </c>
      <c r="D1551" s="136" t="s">
        <v>1603</v>
      </c>
      <c r="E1551" s="136" t="s">
        <v>1687</v>
      </c>
      <c r="F1551" s="136" t="s">
        <v>3090</v>
      </c>
      <c r="G1551" s="137" t="s">
        <v>1691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23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25">
      <c r="A1552" s="134" t="s">
        <v>3100</v>
      </c>
      <c r="B1552" s="135" t="s">
        <v>1689</v>
      </c>
      <c r="C1552" s="135" t="s">
        <v>1537</v>
      </c>
      <c r="D1552" s="136" t="s">
        <v>1603</v>
      </c>
      <c r="E1552" s="136" t="s">
        <v>1687</v>
      </c>
      <c r="F1552" s="136" t="s">
        <v>3090</v>
      </c>
      <c r="G1552" s="137" t="s">
        <v>1689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23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25">
      <c r="A1553" s="134" t="s">
        <v>3101</v>
      </c>
      <c r="B1553" s="135" t="s">
        <v>1691</v>
      </c>
      <c r="C1553" s="135" t="s">
        <v>1537</v>
      </c>
      <c r="D1553" s="136" t="s">
        <v>1603</v>
      </c>
      <c r="E1553" s="136" t="s">
        <v>1687</v>
      </c>
      <c r="F1553" s="136" t="s">
        <v>3090</v>
      </c>
      <c r="G1553" s="137" t="s">
        <v>1691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23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25">
      <c r="A1554" s="134" t="s">
        <v>3102</v>
      </c>
      <c r="B1554" s="135" t="s">
        <v>1689</v>
      </c>
      <c r="C1554" s="135" t="s">
        <v>1542</v>
      </c>
      <c r="D1554" s="136" t="s">
        <v>1603</v>
      </c>
      <c r="E1554" s="136" t="s">
        <v>1687</v>
      </c>
      <c r="F1554" s="136" t="s">
        <v>3090</v>
      </c>
      <c r="G1554" s="137" t="s">
        <v>1689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23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25">
      <c r="A1555" s="134" t="s">
        <v>3103</v>
      </c>
      <c r="B1555" s="135" t="s">
        <v>1691</v>
      </c>
      <c r="C1555" s="135" t="s">
        <v>1542</v>
      </c>
      <c r="D1555" s="136" t="s">
        <v>1603</v>
      </c>
      <c r="E1555" s="136" t="s">
        <v>1687</v>
      </c>
      <c r="F1555" s="136" t="s">
        <v>3090</v>
      </c>
      <c r="G1555" s="137" t="s">
        <v>1691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23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25">
      <c r="A1556" s="134" t="s">
        <v>3104</v>
      </c>
      <c r="B1556" s="135" t="s">
        <v>1689</v>
      </c>
      <c r="C1556" s="135" t="s">
        <v>1547</v>
      </c>
      <c r="D1556" s="136" t="s">
        <v>1603</v>
      </c>
      <c r="E1556" s="136" t="s">
        <v>1687</v>
      </c>
      <c r="F1556" s="136" t="s">
        <v>3090</v>
      </c>
      <c r="G1556" s="137" t="s">
        <v>1689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23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25">
      <c r="A1557" s="134" t="s">
        <v>3105</v>
      </c>
      <c r="B1557" s="135" t="s">
        <v>1691</v>
      </c>
      <c r="C1557" s="135" t="s">
        <v>1547</v>
      </c>
      <c r="D1557" s="136" t="s">
        <v>1603</v>
      </c>
      <c r="E1557" s="136" t="s">
        <v>1687</v>
      </c>
      <c r="F1557" s="136" t="s">
        <v>3090</v>
      </c>
      <c r="G1557" s="137" t="s">
        <v>1691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23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25">
      <c r="A1558" s="134" t="s">
        <v>3106</v>
      </c>
      <c r="B1558" s="135" t="s">
        <v>1689</v>
      </c>
      <c r="C1558" s="135" t="s">
        <v>1552</v>
      </c>
      <c r="D1558" s="136" t="s">
        <v>1603</v>
      </c>
      <c r="E1558" s="136" t="s">
        <v>1687</v>
      </c>
      <c r="F1558" s="136" t="s">
        <v>3090</v>
      </c>
      <c r="G1558" s="137" t="s">
        <v>1689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23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25">
      <c r="A1559" s="134" t="s">
        <v>3107</v>
      </c>
      <c r="B1559" s="135" t="s">
        <v>1691</v>
      </c>
      <c r="C1559" s="135" t="s">
        <v>1552</v>
      </c>
      <c r="D1559" s="136" t="s">
        <v>1603</v>
      </c>
      <c r="E1559" s="136" t="s">
        <v>1687</v>
      </c>
      <c r="F1559" s="136" t="s">
        <v>3090</v>
      </c>
      <c r="G1559" s="137" t="s">
        <v>1691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23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25">
      <c r="A1560" s="134" t="s">
        <v>3108</v>
      </c>
      <c r="B1560" s="135" t="s">
        <v>1689</v>
      </c>
      <c r="C1560" s="135" t="s">
        <v>1557</v>
      </c>
      <c r="D1560" s="136" t="s">
        <v>1603</v>
      </c>
      <c r="E1560" s="136" t="s">
        <v>1687</v>
      </c>
      <c r="F1560" s="136" t="s">
        <v>3090</v>
      </c>
      <c r="G1560" s="137" t="s">
        <v>1689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23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25">
      <c r="A1561" s="134" t="s">
        <v>3109</v>
      </c>
      <c r="B1561" s="135" t="s">
        <v>1691</v>
      </c>
      <c r="C1561" s="135" t="s">
        <v>1557</v>
      </c>
      <c r="D1561" s="136" t="s">
        <v>1603</v>
      </c>
      <c r="E1561" s="136" t="s">
        <v>1687</v>
      </c>
      <c r="F1561" s="136" t="s">
        <v>3090</v>
      </c>
      <c r="G1561" s="137" t="s">
        <v>1691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23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25">
      <c r="A1562" s="134" t="s">
        <v>3110</v>
      </c>
      <c r="B1562" s="135" t="s">
        <v>1689</v>
      </c>
      <c r="C1562" s="135" t="s">
        <v>1503</v>
      </c>
      <c r="D1562" s="136" t="s">
        <v>1504</v>
      </c>
      <c r="E1562" s="136" t="s">
        <v>1687</v>
      </c>
      <c r="F1562" s="136" t="s">
        <v>3090</v>
      </c>
      <c r="G1562" s="137" t="s">
        <v>1689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23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25">
      <c r="A1563" s="134" t="s">
        <v>3111</v>
      </c>
      <c r="B1563" s="135" t="s">
        <v>1691</v>
      </c>
      <c r="C1563" s="135" t="s">
        <v>1503</v>
      </c>
      <c r="D1563" s="136" t="s">
        <v>1504</v>
      </c>
      <c r="E1563" s="136" t="s">
        <v>1687</v>
      </c>
      <c r="F1563" s="136" t="s">
        <v>3090</v>
      </c>
      <c r="G1563" s="137" t="s">
        <v>1691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23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25">
      <c r="A1564" s="134" t="s">
        <v>3112</v>
      </c>
      <c r="B1564" s="135" t="s">
        <v>1689</v>
      </c>
      <c r="C1564" s="135" t="s">
        <v>1503</v>
      </c>
      <c r="D1564" s="136" t="s">
        <v>1562</v>
      </c>
      <c r="E1564" s="136" t="s">
        <v>1687</v>
      </c>
      <c r="F1564" s="136" t="s">
        <v>3090</v>
      </c>
      <c r="G1564" s="137" t="s">
        <v>1689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23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25">
      <c r="A1565" s="134" t="s">
        <v>3113</v>
      </c>
      <c r="B1565" s="135" t="s">
        <v>1691</v>
      </c>
      <c r="C1565" s="135" t="s">
        <v>1503</v>
      </c>
      <c r="D1565" s="136" t="s">
        <v>1562</v>
      </c>
      <c r="E1565" s="136" t="s">
        <v>1687</v>
      </c>
      <c r="F1565" s="136" t="s">
        <v>3090</v>
      </c>
      <c r="G1565" s="137" t="s">
        <v>1691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23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25">
      <c r="A1566" s="134" t="s">
        <v>3114</v>
      </c>
      <c r="B1566" s="135" t="s">
        <v>1689</v>
      </c>
      <c r="C1566" s="135" t="s">
        <v>1517</v>
      </c>
      <c r="D1566" s="136" t="s">
        <v>1504</v>
      </c>
      <c r="E1566" s="136" t="s">
        <v>1687</v>
      </c>
      <c r="F1566" s="136" t="s">
        <v>3090</v>
      </c>
      <c r="G1566" s="137" t="s">
        <v>1689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23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25">
      <c r="A1567" s="134" t="s">
        <v>3115</v>
      </c>
      <c r="B1567" s="135" t="s">
        <v>1691</v>
      </c>
      <c r="C1567" s="135" t="s">
        <v>1517</v>
      </c>
      <c r="D1567" s="136" t="s">
        <v>1504</v>
      </c>
      <c r="E1567" s="136" t="s">
        <v>1687</v>
      </c>
      <c r="F1567" s="136" t="s">
        <v>3090</v>
      </c>
      <c r="G1567" s="137" t="s">
        <v>1691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23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25">
      <c r="A1568" s="134" t="s">
        <v>3116</v>
      </c>
      <c r="B1568" s="135" t="s">
        <v>1689</v>
      </c>
      <c r="C1568" s="135" t="s">
        <v>1517</v>
      </c>
      <c r="D1568" s="136" t="s">
        <v>1562</v>
      </c>
      <c r="E1568" s="136" t="s">
        <v>1687</v>
      </c>
      <c r="F1568" s="136" t="s">
        <v>3090</v>
      </c>
      <c r="G1568" s="137" t="s">
        <v>1689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23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25">
      <c r="A1569" s="134" t="s">
        <v>3117</v>
      </c>
      <c r="B1569" s="135" t="s">
        <v>1691</v>
      </c>
      <c r="C1569" s="135" t="s">
        <v>1517</v>
      </c>
      <c r="D1569" s="136" t="s">
        <v>1562</v>
      </c>
      <c r="E1569" s="136" t="s">
        <v>1687</v>
      </c>
      <c r="F1569" s="136" t="s">
        <v>3090</v>
      </c>
      <c r="G1569" s="137" t="s">
        <v>1691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23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25">
      <c r="A1570" s="134" t="s">
        <v>3118</v>
      </c>
      <c r="B1570" s="135" t="s">
        <v>1689</v>
      </c>
      <c r="C1570" s="135" t="s">
        <v>1522</v>
      </c>
      <c r="D1570" s="136" t="s">
        <v>1504</v>
      </c>
      <c r="E1570" s="136" t="s">
        <v>1687</v>
      </c>
      <c r="F1570" s="136" t="s">
        <v>3090</v>
      </c>
      <c r="G1570" s="137" t="s">
        <v>1689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23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25">
      <c r="A1571" s="134" t="s">
        <v>3119</v>
      </c>
      <c r="B1571" s="135" t="s">
        <v>1691</v>
      </c>
      <c r="C1571" s="135" t="s">
        <v>1522</v>
      </c>
      <c r="D1571" s="136" t="s">
        <v>1504</v>
      </c>
      <c r="E1571" s="136" t="s">
        <v>1687</v>
      </c>
      <c r="F1571" s="136" t="s">
        <v>3090</v>
      </c>
      <c r="G1571" s="137" t="s">
        <v>1691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23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25">
      <c r="A1572" s="134" t="s">
        <v>3120</v>
      </c>
      <c r="B1572" s="135" t="s">
        <v>1689</v>
      </c>
      <c r="C1572" s="135" t="s">
        <v>1522</v>
      </c>
      <c r="D1572" s="136" t="s">
        <v>1562</v>
      </c>
      <c r="E1572" s="136" t="s">
        <v>1687</v>
      </c>
      <c r="F1572" s="136" t="s">
        <v>3090</v>
      </c>
      <c r="G1572" s="137" t="s">
        <v>1689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23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25">
      <c r="A1573" s="134" t="s">
        <v>3121</v>
      </c>
      <c r="B1573" s="135" t="s">
        <v>1691</v>
      </c>
      <c r="C1573" s="135" t="s">
        <v>1522</v>
      </c>
      <c r="D1573" s="136" t="s">
        <v>1562</v>
      </c>
      <c r="E1573" s="136" t="s">
        <v>1687</v>
      </c>
      <c r="F1573" s="136" t="s">
        <v>3090</v>
      </c>
      <c r="G1573" s="137" t="s">
        <v>1691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23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25">
      <c r="A1574" s="134" t="s">
        <v>3122</v>
      </c>
      <c r="B1574" s="135" t="s">
        <v>1689</v>
      </c>
      <c r="C1574" s="135" t="s">
        <v>1527</v>
      </c>
      <c r="D1574" s="136" t="s">
        <v>1504</v>
      </c>
      <c r="E1574" s="136" t="s">
        <v>1687</v>
      </c>
      <c r="F1574" s="136" t="s">
        <v>3090</v>
      </c>
      <c r="G1574" s="137" t="s">
        <v>1689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23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25">
      <c r="A1575" s="134" t="s">
        <v>3123</v>
      </c>
      <c r="B1575" s="135" t="s">
        <v>1691</v>
      </c>
      <c r="C1575" s="135" t="s">
        <v>1527</v>
      </c>
      <c r="D1575" s="136" t="s">
        <v>1504</v>
      </c>
      <c r="E1575" s="136" t="s">
        <v>1687</v>
      </c>
      <c r="F1575" s="136" t="s">
        <v>3090</v>
      </c>
      <c r="G1575" s="137" t="s">
        <v>1691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23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25">
      <c r="A1576" s="134" t="s">
        <v>3124</v>
      </c>
      <c r="B1576" s="135" t="s">
        <v>1689</v>
      </c>
      <c r="C1576" s="135" t="s">
        <v>1527</v>
      </c>
      <c r="D1576" s="136" t="s">
        <v>1562</v>
      </c>
      <c r="E1576" s="136" t="s">
        <v>1687</v>
      </c>
      <c r="F1576" s="136" t="s">
        <v>3090</v>
      </c>
      <c r="G1576" s="137" t="s">
        <v>1689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23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25">
      <c r="A1577" s="134" t="s">
        <v>3125</v>
      </c>
      <c r="B1577" s="135" t="s">
        <v>1691</v>
      </c>
      <c r="C1577" s="135" t="s">
        <v>1527</v>
      </c>
      <c r="D1577" s="136" t="s">
        <v>1562</v>
      </c>
      <c r="E1577" s="136" t="s">
        <v>1687</v>
      </c>
      <c r="F1577" s="136" t="s">
        <v>3090</v>
      </c>
      <c r="G1577" s="137" t="s">
        <v>1691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23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25">
      <c r="A1578" s="134" t="s">
        <v>3126</v>
      </c>
      <c r="B1578" s="135" t="s">
        <v>1689</v>
      </c>
      <c r="C1578" s="135" t="s">
        <v>1532</v>
      </c>
      <c r="D1578" s="136" t="s">
        <v>1504</v>
      </c>
      <c r="E1578" s="136" t="s">
        <v>1687</v>
      </c>
      <c r="F1578" s="136" t="s">
        <v>3090</v>
      </c>
      <c r="G1578" s="137" t="s">
        <v>1689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23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25">
      <c r="A1579" s="134" t="s">
        <v>3127</v>
      </c>
      <c r="B1579" s="135" t="s">
        <v>1691</v>
      </c>
      <c r="C1579" s="135" t="s">
        <v>1532</v>
      </c>
      <c r="D1579" s="136" t="s">
        <v>1504</v>
      </c>
      <c r="E1579" s="136" t="s">
        <v>1687</v>
      </c>
      <c r="F1579" s="136" t="s">
        <v>3090</v>
      </c>
      <c r="G1579" s="137" t="s">
        <v>1691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23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25">
      <c r="A1580" s="134" t="s">
        <v>3128</v>
      </c>
      <c r="B1580" s="135" t="s">
        <v>1689</v>
      </c>
      <c r="C1580" s="135" t="s">
        <v>1532</v>
      </c>
      <c r="D1580" s="136" t="s">
        <v>1562</v>
      </c>
      <c r="E1580" s="136" t="s">
        <v>1687</v>
      </c>
      <c r="F1580" s="136" t="s">
        <v>3090</v>
      </c>
      <c r="G1580" s="137" t="s">
        <v>1689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23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25">
      <c r="A1581" s="134" t="s">
        <v>3129</v>
      </c>
      <c r="B1581" s="135" t="s">
        <v>1691</v>
      </c>
      <c r="C1581" s="135" t="s">
        <v>1532</v>
      </c>
      <c r="D1581" s="136" t="s">
        <v>1562</v>
      </c>
      <c r="E1581" s="136" t="s">
        <v>1687</v>
      </c>
      <c r="F1581" s="136" t="s">
        <v>3090</v>
      </c>
      <c r="G1581" s="137" t="s">
        <v>1691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23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25">
      <c r="A1582" s="134" t="s">
        <v>3130</v>
      </c>
      <c r="B1582" s="135" t="s">
        <v>1689</v>
      </c>
      <c r="C1582" s="135" t="s">
        <v>1537</v>
      </c>
      <c r="D1582" s="136" t="s">
        <v>1504</v>
      </c>
      <c r="E1582" s="136" t="s">
        <v>1687</v>
      </c>
      <c r="F1582" s="136" t="s">
        <v>3090</v>
      </c>
      <c r="G1582" s="137" t="s">
        <v>1689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23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25">
      <c r="A1583" s="134" t="s">
        <v>3131</v>
      </c>
      <c r="B1583" s="135" t="s">
        <v>1691</v>
      </c>
      <c r="C1583" s="135" t="s">
        <v>1537</v>
      </c>
      <c r="D1583" s="136" t="s">
        <v>1504</v>
      </c>
      <c r="E1583" s="136" t="s">
        <v>1687</v>
      </c>
      <c r="F1583" s="136" t="s">
        <v>3090</v>
      </c>
      <c r="G1583" s="137" t="s">
        <v>1691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23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25">
      <c r="A1584" s="134" t="s">
        <v>3132</v>
      </c>
      <c r="B1584" s="135" t="s">
        <v>1689</v>
      </c>
      <c r="C1584" s="135" t="s">
        <v>1537</v>
      </c>
      <c r="D1584" s="136" t="s">
        <v>1562</v>
      </c>
      <c r="E1584" s="136" t="s">
        <v>1687</v>
      </c>
      <c r="F1584" s="136" t="s">
        <v>3090</v>
      </c>
      <c r="G1584" s="137" t="s">
        <v>1689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23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25">
      <c r="A1585" s="134" t="s">
        <v>3133</v>
      </c>
      <c r="B1585" s="135" t="s">
        <v>1691</v>
      </c>
      <c r="C1585" s="135" t="s">
        <v>1537</v>
      </c>
      <c r="D1585" s="136" t="s">
        <v>1562</v>
      </c>
      <c r="E1585" s="136" t="s">
        <v>1687</v>
      </c>
      <c r="F1585" s="136" t="s">
        <v>3090</v>
      </c>
      <c r="G1585" s="137" t="s">
        <v>1691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23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25">
      <c r="A1586" s="134" t="s">
        <v>3134</v>
      </c>
      <c r="B1586" s="135" t="s">
        <v>1689</v>
      </c>
      <c r="C1586" s="135" t="s">
        <v>1542</v>
      </c>
      <c r="D1586" s="136" t="s">
        <v>1504</v>
      </c>
      <c r="E1586" s="136" t="s">
        <v>1687</v>
      </c>
      <c r="F1586" s="136" t="s">
        <v>3090</v>
      </c>
      <c r="G1586" s="137" t="s">
        <v>1689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23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25">
      <c r="A1587" s="134" t="s">
        <v>3135</v>
      </c>
      <c r="B1587" s="135" t="s">
        <v>1691</v>
      </c>
      <c r="C1587" s="135" t="s">
        <v>1542</v>
      </c>
      <c r="D1587" s="136" t="s">
        <v>1504</v>
      </c>
      <c r="E1587" s="136" t="s">
        <v>1687</v>
      </c>
      <c r="F1587" s="136" t="s">
        <v>3090</v>
      </c>
      <c r="G1587" s="137" t="s">
        <v>1691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23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25">
      <c r="A1588" s="134" t="s">
        <v>3136</v>
      </c>
      <c r="B1588" s="135" t="s">
        <v>1689</v>
      </c>
      <c r="C1588" s="135" t="s">
        <v>1542</v>
      </c>
      <c r="D1588" s="136" t="s">
        <v>1562</v>
      </c>
      <c r="E1588" s="136" t="s">
        <v>1687</v>
      </c>
      <c r="F1588" s="136" t="s">
        <v>3090</v>
      </c>
      <c r="G1588" s="137" t="s">
        <v>1689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23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25">
      <c r="A1589" s="134" t="s">
        <v>3137</v>
      </c>
      <c r="B1589" s="135" t="s">
        <v>1691</v>
      </c>
      <c r="C1589" s="135" t="s">
        <v>1542</v>
      </c>
      <c r="D1589" s="136" t="s">
        <v>1562</v>
      </c>
      <c r="E1589" s="136" t="s">
        <v>1687</v>
      </c>
      <c r="F1589" s="136" t="s">
        <v>3090</v>
      </c>
      <c r="G1589" s="137" t="s">
        <v>1691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23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25">
      <c r="A1590" s="134" t="s">
        <v>3138</v>
      </c>
      <c r="B1590" s="135" t="s">
        <v>1689</v>
      </c>
      <c r="C1590" s="135" t="s">
        <v>1547</v>
      </c>
      <c r="D1590" s="136" t="s">
        <v>1504</v>
      </c>
      <c r="E1590" s="136" t="s">
        <v>1687</v>
      </c>
      <c r="F1590" s="136" t="s">
        <v>3090</v>
      </c>
      <c r="G1590" s="137" t="s">
        <v>1689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23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25">
      <c r="A1591" s="134" t="s">
        <v>3139</v>
      </c>
      <c r="B1591" s="135" t="s">
        <v>1691</v>
      </c>
      <c r="C1591" s="135" t="s">
        <v>1547</v>
      </c>
      <c r="D1591" s="136" t="s">
        <v>1504</v>
      </c>
      <c r="E1591" s="136" t="s">
        <v>1687</v>
      </c>
      <c r="F1591" s="136" t="s">
        <v>3090</v>
      </c>
      <c r="G1591" s="137" t="s">
        <v>1691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23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25">
      <c r="A1592" s="134" t="s">
        <v>3140</v>
      </c>
      <c r="B1592" s="135" t="s">
        <v>1689</v>
      </c>
      <c r="C1592" s="135" t="s">
        <v>1547</v>
      </c>
      <c r="D1592" s="136" t="s">
        <v>1562</v>
      </c>
      <c r="E1592" s="136" t="s">
        <v>1687</v>
      </c>
      <c r="F1592" s="136" t="s">
        <v>3090</v>
      </c>
      <c r="G1592" s="137" t="s">
        <v>1689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23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25">
      <c r="A1593" s="134" t="s">
        <v>3141</v>
      </c>
      <c r="B1593" s="135" t="s">
        <v>1691</v>
      </c>
      <c r="C1593" s="135" t="s">
        <v>1547</v>
      </c>
      <c r="D1593" s="136" t="s">
        <v>1562</v>
      </c>
      <c r="E1593" s="136" t="s">
        <v>1687</v>
      </c>
      <c r="F1593" s="136" t="s">
        <v>3090</v>
      </c>
      <c r="G1593" s="137" t="s">
        <v>1691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23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25">
      <c r="A1594" s="134" t="s">
        <v>3142</v>
      </c>
      <c r="B1594" s="135" t="s">
        <v>1689</v>
      </c>
      <c r="C1594" s="135" t="s">
        <v>1552</v>
      </c>
      <c r="D1594" s="136" t="s">
        <v>1504</v>
      </c>
      <c r="E1594" s="136" t="s">
        <v>1687</v>
      </c>
      <c r="F1594" s="136" t="s">
        <v>3090</v>
      </c>
      <c r="G1594" s="137" t="s">
        <v>1689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23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25">
      <c r="A1595" s="134" t="s">
        <v>3143</v>
      </c>
      <c r="B1595" s="135" t="s">
        <v>1691</v>
      </c>
      <c r="C1595" s="135" t="s">
        <v>1552</v>
      </c>
      <c r="D1595" s="136" t="s">
        <v>1504</v>
      </c>
      <c r="E1595" s="136" t="s">
        <v>1687</v>
      </c>
      <c r="F1595" s="136" t="s">
        <v>3090</v>
      </c>
      <c r="G1595" s="137" t="s">
        <v>1691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23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25">
      <c r="A1596" s="134" t="s">
        <v>3144</v>
      </c>
      <c r="B1596" s="135" t="s">
        <v>1689</v>
      </c>
      <c r="C1596" s="135" t="s">
        <v>1552</v>
      </c>
      <c r="D1596" s="136" t="s">
        <v>1562</v>
      </c>
      <c r="E1596" s="136" t="s">
        <v>1687</v>
      </c>
      <c r="F1596" s="136" t="s">
        <v>3090</v>
      </c>
      <c r="G1596" s="137" t="s">
        <v>1689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23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25">
      <c r="A1597" s="134" t="s">
        <v>3145</v>
      </c>
      <c r="B1597" s="135" t="s">
        <v>1691</v>
      </c>
      <c r="C1597" s="135" t="s">
        <v>1552</v>
      </c>
      <c r="D1597" s="136" t="s">
        <v>1562</v>
      </c>
      <c r="E1597" s="136" t="s">
        <v>1687</v>
      </c>
      <c r="F1597" s="136" t="s">
        <v>3090</v>
      </c>
      <c r="G1597" s="137" t="s">
        <v>1691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23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25">
      <c r="A1598" s="134" t="s">
        <v>3146</v>
      </c>
      <c r="B1598" s="135" t="s">
        <v>1689</v>
      </c>
      <c r="C1598" s="135" t="s">
        <v>1557</v>
      </c>
      <c r="D1598" s="136" t="s">
        <v>1504</v>
      </c>
      <c r="E1598" s="136" t="s">
        <v>1687</v>
      </c>
      <c r="F1598" s="136" t="s">
        <v>3090</v>
      </c>
      <c r="G1598" s="137" t="s">
        <v>1689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23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25">
      <c r="A1599" s="134" t="s">
        <v>3147</v>
      </c>
      <c r="B1599" s="135" t="s">
        <v>1691</v>
      </c>
      <c r="C1599" s="135" t="s">
        <v>1557</v>
      </c>
      <c r="D1599" s="136" t="s">
        <v>1504</v>
      </c>
      <c r="E1599" s="136" t="s">
        <v>1687</v>
      </c>
      <c r="F1599" s="136" t="s">
        <v>3090</v>
      </c>
      <c r="G1599" s="137" t="s">
        <v>1691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23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25">
      <c r="A1600" s="134" t="s">
        <v>3148</v>
      </c>
      <c r="B1600" s="135" t="s">
        <v>1689</v>
      </c>
      <c r="C1600" s="135" t="s">
        <v>1557</v>
      </c>
      <c r="D1600" s="136" t="s">
        <v>1562</v>
      </c>
      <c r="E1600" s="136" t="s">
        <v>1687</v>
      </c>
      <c r="F1600" s="136" t="s">
        <v>3090</v>
      </c>
      <c r="G1600" s="137" t="s">
        <v>1689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23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25">
      <c r="A1601" s="134" t="s">
        <v>3149</v>
      </c>
      <c r="B1601" s="135" t="s">
        <v>1691</v>
      </c>
      <c r="C1601" s="135" t="s">
        <v>1557</v>
      </c>
      <c r="D1601" s="136" t="s">
        <v>1562</v>
      </c>
      <c r="E1601" s="136" t="s">
        <v>1687</v>
      </c>
      <c r="F1601" s="136" t="s">
        <v>3090</v>
      </c>
      <c r="G1601" s="137" t="s">
        <v>1691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23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25">
      <c r="A1602" s="134" t="s">
        <v>3150</v>
      </c>
      <c r="B1602" s="135" t="s">
        <v>3151</v>
      </c>
      <c r="C1602" s="135" t="s">
        <v>1503</v>
      </c>
      <c r="D1602" s="136" t="s">
        <v>3152</v>
      </c>
      <c r="E1602" s="136" t="s">
        <v>3153</v>
      </c>
      <c r="F1602" s="136" t="s">
        <v>3154</v>
      </c>
      <c r="G1602" s="137" t="s">
        <v>3155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23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25">
      <c r="A1603" s="134" t="s">
        <v>3156</v>
      </c>
      <c r="B1603" s="135" t="s">
        <v>3151</v>
      </c>
      <c r="C1603" s="135" t="s">
        <v>1503</v>
      </c>
      <c r="D1603" s="136" t="s">
        <v>3152</v>
      </c>
      <c r="E1603" s="136" t="s">
        <v>3153</v>
      </c>
      <c r="F1603" s="136" t="s">
        <v>3154</v>
      </c>
      <c r="G1603" s="137" t="s">
        <v>3157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23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25">
      <c r="A1604" s="134" t="s">
        <v>3158</v>
      </c>
      <c r="B1604" s="135" t="s">
        <v>3151</v>
      </c>
      <c r="C1604" s="135" t="s">
        <v>1503</v>
      </c>
      <c r="D1604" s="136" t="s">
        <v>3152</v>
      </c>
      <c r="E1604" s="136" t="s">
        <v>3153</v>
      </c>
      <c r="F1604" s="136" t="s">
        <v>3154</v>
      </c>
      <c r="G1604" s="137" t="s">
        <v>3159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23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25">
      <c r="A1605" s="134" t="s">
        <v>3160</v>
      </c>
      <c r="B1605" s="135" t="s">
        <v>3151</v>
      </c>
      <c r="C1605" s="135" t="s">
        <v>1503</v>
      </c>
      <c r="D1605" s="136" t="s">
        <v>3152</v>
      </c>
      <c r="E1605" s="136" t="s">
        <v>3153</v>
      </c>
      <c r="F1605" s="136" t="s">
        <v>3154</v>
      </c>
      <c r="G1605" s="137" t="s">
        <v>3161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23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25">
      <c r="A1606" s="134" t="s">
        <v>3162</v>
      </c>
      <c r="B1606" s="135" t="s">
        <v>3151</v>
      </c>
      <c r="C1606" s="135" t="s">
        <v>1503</v>
      </c>
      <c r="D1606" s="136" t="s">
        <v>3152</v>
      </c>
      <c r="E1606" s="136" t="s">
        <v>3153</v>
      </c>
      <c r="F1606" s="136" t="s">
        <v>3154</v>
      </c>
      <c r="G1606" s="137" t="s">
        <v>3163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23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25">
      <c r="A1607" s="134" t="s">
        <v>3164</v>
      </c>
      <c r="B1607" s="135" t="s">
        <v>3151</v>
      </c>
      <c r="C1607" s="135" t="s">
        <v>1503</v>
      </c>
      <c r="D1607" s="136" t="s">
        <v>3152</v>
      </c>
      <c r="E1607" s="136" t="s">
        <v>3153</v>
      </c>
      <c r="F1607" s="136" t="s">
        <v>3154</v>
      </c>
      <c r="G1607" s="137" t="s">
        <v>3165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23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25">
      <c r="A1608" s="134" t="s">
        <v>3166</v>
      </c>
      <c r="B1608" s="135" t="s">
        <v>3151</v>
      </c>
      <c r="C1608" s="135" t="s">
        <v>1503</v>
      </c>
      <c r="D1608" s="136" t="s">
        <v>3152</v>
      </c>
      <c r="E1608" s="136" t="s">
        <v>3153</v>
      </c>
      <c r="F1608" s="136" t="s">
        <v>3154</v>
      </c>
      <c r="G1608" s="137" t="s">
        <v>3167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23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25">
      <c r="A1609" s="134" t="s">
        <v>3168</v>
      </c>
      <c r="B1609" s="135" t="s">
        <v>3151</v>
      </c>
      <c r="C1609" s="135" t="s">
        <v>1503</v>
      </c>
      <c r="D1609" s="136" t="s">
        <v>3152</v>
      </c>
      <c r="E1609" s="136" t="s">
        <v>3153</v>
      </c>
      <c r="F1609" s="136" t="s">
        <v>3154</v>
      </c>
      <c r="G1609" s="137" t="s">
        <v>3169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23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25">
      <c r="A1610" s="134" t="s">
        <v>3170</v>
      </c>
      <c r="B1610" s="135" t="s">
        <v>3151</v>
      </c>
      <c r="C1610" s="135" t="s">
        <v>1503</v>
      </c>
      <c r="D1610" s="136" t="s">
        <v>3152</v>
      </c>
      <c r="E1610" s="136" t="s">
        <v>3153</v>
      </c>
      <c r="F1610" s="136" t="s">
        <v>3154</v>
      </c>
      <c r="G1610" s="137" t="s">
        <v>3171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23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25">
      <c r="A1611" s="134" t="s">
        <v>3172</v>
      </c>
      <c r="B1611" s="135" t="s">
        <v>3151</v>
      </c>
      <c r="C1611" s="135" t="s">
        <v>1503</v>
      </c>
      <c r="D1611" s="136" t="s">
        <v>3152</v>
      </c>
      <c r="E1611" s="136" t="s">
        <v>3153</v>
      </c>
      <c r="F1611" s="136" t="s">
        <v>3154</v>
      </c>
      <c r="G1611" s="137" t="s">
        <v>3173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23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25">
      <c r="A1612" s="134" t="s">
        <v>3174</v>
      </c>
      <c r="B1612" s="135" t="s">
        <v>3151</v>
      </c>
      <c r="C1612" s="135" t="s">
        <v>1503</v>
      </c>
      <c r="D1612" s="136" t="s">
        <v>3152</v>
      </c>
      <c r="E1612" s="136" t="s">
        <v>3153</v>
      </c>
      <c r="F1612" s="136" t="s">
        <v>3154</v>
      </c>
      <c r="G1612" s="137" t="s">
        <v>3175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23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25">
      <c r="A1613" s="134" t="s">
        <v>3176</v>
      </c>
      <c r="B1613" s="135" t="s">
        <v>3151</v>
      </c>
      <c r="C1613" s="135" t="s">
        <v>1503</v>
      </c>
      <c r="D1613" s="136" t="s">
        <v>3152</v>
      </c>
      <c r="E1613" s="136" t="s">
        <v>3153</v>
      </c>
      <c r="F1613" s="136" t="s">
        <v>3154</v>
      </c>
      <c r="G1613" s="137" t="s">
        <v>3177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23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25">
      <c r="A1614" s="134" t="s">
        <v>3178</v>
      </c>
      <c r="B1614" s="135" t="s">
        <v>3151</v>
      </c>
      <c r="C1614" s="135" t="s">
        <v>1517</v>
      </c>
      <c r="D1614" s="136" t="s">
        <v>3152</v>
      </c>
      <c r="E1614" s="136" t="s">
        <v>3153</v>
      </c>
      <c r="F1614" s="136" t="s">
        <v>3154</v>
      </c>
      <c r="G1614" s="137" t="s">
        <v>3155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23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25">
      <c r="A1615" s="134" t="s">
        <v>3179</v>
      </c>
      <c r="B1615" s="135" t="s">
        <v>3151</v>
      </c>
      <c r="C1615" s="135" t="s">
        <v>1517</v>
      </c>
      <c r="D1615" s="136" t="s">
        <v>3152</v>
      </c>
      <c r="E1615" s="136" t="s">
        <v>3153</v>
      </c>
      <c r="F1615" s="136" t="s">
        <v>3154</v>
      </c>
      <c r="G1615" s="137" t="s">
        <v>3157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23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25">
      <c r="A1616" s="134" t="s">
        <v>3180</v>
      </c>
      <c r="B1616" s="135" t="s">
        <v>3151</v>
      </c>
      <c r="C1616" s="135" t="s">
        <v>1517</v>
      </c>
      <c r="D1616" s="136" t="s">
        <v>3152</v>
      </c>
      <c r="E1616" s="136" t="s">
        <v>3153</v>
      </c>
      <c r="F1616" s="136" t="s">
        <v>3154</v>
      </c>
      <c r="G1616" s="137" t="s">
        <v>3159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23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25">
      <c r="A1617" s="134" t="s">
        <v>3181</v>
      </c>
      <c r="B1617" s="135" t="s">
        <v>3151</v>
      </c>
      <c r="C1617" s="135" t="s">
        <v>1517</v>
      </c>
      <c r="D1617" s="136" t="s">
        <v>3152</v>
      </c>
      <c r="E1617" s="136" t="s">
        <v>3153</v>
      </c>
      <c r="F1617" s="136" t="s">
        <v>3154</v>
      </c>
      <c r="G1617" s="137" t="s">
        <v>3161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23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25">
      <c r="A1618" s="134" t="s">
        <v>3182</v>
      </c>
      <c r="B1618" s="135" t="s">
        <v>3151</v>
      </c>
      <c r="C1618" s="135" t="s">
        <v>1517</v>
      </c>
      <c r="D1618" s="136" t="s">
        <v>3152</v>
      </c>
      <c r="E1618" s="136" t="s">
        <v>3153</v>
      </c>
      <c r="F1618" s="136" t="s">
        <v>3154</v>
      </c>
      <c r="G1618" s="137" t="s">
        <v>3163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23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25">
      <c r="A1619" s="134" t="s">
        <v>3183</v>
      </c>
      <c r="B1619" s="135" t="s">
        <v>3151</v>
      </c>
      <c r="C1619" s="135" t="s">
        <v>1517</v>
      </c>
      <c r="D1619" s="136" t="s">
        <v>3152</v>
      </c>
      <c r="E1619" s="136" t="s">
        <v>3153</v>
      </c>
      <c r="F1619" s="136" t="s">
        <v>3154</v>
      </c>
      <c r="G1619" s="137" t="s">
        <v>3165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23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25">
      <c r="A1620" s="134" t="s">
        <v>3184</v>
      </c>
      <c r="B1620" s="135" t="s">
        <v>3151</v>
      </c>
      <c r="C1620" s="135" t="s">
        <v>1517</v>
      </c>
      <c r="D1620" s="136" t="s">
        <v>3152</v>
      </c>
      <c r="E1620" s="136" t="s">
        <v>3153</v>
      </c>
      <c r="F1620" s="136" t="s">
        <v>3154</v>
      </c>
      <c r="G1620" s="137" t="s">
        <v>3167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23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25">
      <c r="A1621" s="134" t="s">
        <v>3185</v>
      </c>
      <c r="B1621" s="135" t="s">
        <v>3151</v>
      </c>
      <c r="C1621" s="135" t="s">
        <v>1517</v>
      </c>
      <c r="D1621" s="136" t="s">
        <v>3152</v>
      </c>
      <c r="E1621" s="136" t="s">
        <v>3153</v>
      </c>
      <c r="F1621" s="136" t="s">
        <v>3154</v>
      </c>
      <c r="G1621" s="137" t="s">
        <v>3169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23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25">
      <c r="A1622" s="134" t="s">
        <v>3186</v>
      </c>
      <c r="B1622" s="135" t="s">
        <v>3151</v>
      </c>
      <c r="C1622" s="135" t="s">
        <v>1517</v>
      </c>
      <c r="D1622" s="136" t="s">
        <v>3152</v>
      </c>
      <c r="E1622" s="136" t="s">
        <v>3153</v>
      </c>
      <c r="F1622" s="136" t="s">
        <v>3154</v>
      </c>
      <c r="G1622" s="137" t="s">
        <v>3171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23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25">
      <c r="A1623" s="134" t="s">
        <v>3187</v>
      </c>
      <c r="B1623" s="135" t="s">
        <v>3151</v>
      </c>
      <c r="C1623" s="135" t="s">
        <v>1517</v>
      </c>
      <c r="D1623" s="136" t="s">
        <v>3152</v>
      </c>
      <c r="E1623" s="136" t="s">
        <v>3153</v>
      </c>
      <c r="F1623" s="136" t="s">
        <v>3154</v>
      </c>
      <c r="G1623" s="137" t="s">
        <v>3173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23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25">
      <c r="A1624" s="134" t="s">
        <v>3188</v>
      </c>
      <c r="B1624" s="135" t="s">
        <v>3151</v>
      </c>
      <c r="C1624" s="135" t="s">
        <v>1517</v>
      </c>
      <c r="D1624" s="136" t="s">
        <v>3152</v>
      </c>
      <c r="E1624" s="136" t="s">
        <v>3153</v>
      </c>
      <c r="F1624" s="136" t="s">
        <v>3154</v>
      </c>
      <c r="G1624" s="137" t="s">
        <v>3175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23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25">
      <c r="A1625" s="134" t="s">
        <v>3189</v>
      </c>
      <c r="B1625" s="135" t="s">
        <v>3151</v>
      </c>
      <c r="C1625" s="135" t="s">
        <v>1517</v>
      </c>
      <c r="D1625" s="136" t="s">
        <v>3152</v>
      </c>
      <c r="E1625" s="136" t="s">
        <v>3153</v>
      </c>
      <c r="F1625" s="136" t="s">
        <v>3154</v>
      </c>
      <c r="G1625" s="137" t="s">
        <v>3177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23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25">
      <c r="A1626" s="134" t="s">
        <v>3190</v>
      </c>
      <c r="B1626" s="135" t="s">
        <v>3151</v>
      </c>
      <c r="C1626" s="135" t="s">
        <v>1522</v>
      </c>
      <c r="D1626" s="136" t="s">
        <v>3152</v>
      </c>
      <c r="E1626" s="136" t="s">
        <v>3153</v>
      </c>
      <c r="F1626" s="136" t="s">
        <v>3154</v>
      </c>
      <c r="G1626" s="137" t="s">
        <v>3155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23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25">
      <c r="A1627" s="134" t="s">
        <v>3191</v>
      </c>
      <c r="B1627" s="135" t="s">
        <v>3151</v>
      </c>
      <c r="C1627" s="135" t="s">
        <v>1522</v>
      </c>
      <c r="D1627" s="136" t="s">
        <v>3152</v>
      </c>
      <c r="E1627" s="136" t="s">
        <v>3153</v>
      </c>
      <c r="F1627" s="136" t="s">
        <v>3154</v>
      </c>
      <c r="G1627" s="137" t="s">
        <v>3157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23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25">
      <c r="A1628" s="134" t="s">
        <v>3192</v>
      </c>
      <c r="B1628" s="135" t="s">
        <v>3151</v>
      </c>
      <c r="C1628" s="135" t="s">
        <v>1522</v>
      </c>
      <c r="D1628" s="136" t="s">
        <v>3152</v>
      </c>
      <c r="E1628" s="136" t="s">
        <v>3153</v>
      </c>
      <c r="F1628" s="136" t="s">
        <v>3154</v>
      </c>
      <c r="G1628" s="137" t="s">
        <v>3159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23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25">
      <c r="A1629" s="134" t="s">
        <v>3193</v>
      </c>
      <c r="B1629" s="135" t="s">
        <v>3151</v>
      </c>
      <c r="C1629" s="135" t="s">
        <v>1522</v>
      </c>
      <c r="D1629" s="136" t="s">
        <v>3152</v>
      </c>
      <c r="E1629" s="136" t="s">
        <v>3153</v>
      </c>
      <c r="F1629" s="136" t="s">
        <v>3154</v>
      </c>
      <c r="G1629" s="137" t="s">
        <v>3161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23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25">
      <c r="A1630" s="134" t="s">
        <v>3194</v>
      </c>
      <c r="B1630" s="135" t="s">
        <v>3151</v>
      </c>
      <c r="C1630" s="135" t="s">
        <v>1522</v>
      </c>
      <c r="D1630" s="136" t="s">
        <v>3152</v>
      </c>
      <c r="E1630" s="136" t="s">
        <v>3153</v>
      </c>
      <c r="F1630" s="136" t="s">
        <v>3154</v>
      </c>
      <c r="G1630" s="137" t="s">
        <v>3163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23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25">
      <c r="A1631" s="134" t="s">
        <v>3195</v>
      </c>
      <c r="B1631" s="135" t="s">
        <v>3151</v>
      </c>
      <c r="C1631" s="135" t="s">
        <v>1522</v>
      </c>
      <c r="D1631" s="136" t="s">
        <v>3152</v>
      </c>
      <c r="E1631" s="136" t="s">
        <v>3153</v>
      </c>
      <c r="F1631" s="136" t="s">
        <v>3154</v>
      </c>
      <c r="G1631" s="137" t="s">
        <v>3165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23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25">
      <c r="A1632" s="134" t="s">
        <v>3196</v>
      </c>
      <c r="B1632" s="135" t="s">
        <v>3151</v>
      </c>
      <c r="C1632" s="135" t="s">
        <v>1522</v>
      </c>
      <c r="D1632" s="136" t="s">
        <v>3152</v>
      </c>
      <c r="E1632" s="136" t="s">
        <v>3153</v>
      </c>
      <c r="F1632" s="136" t="s">
        <v>3154</v>
      </c>
      <c r="G1632" s="137" t="s">
        <v>3167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23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25">
      <c r="A1633" s="134" t="s">
        <v>3197</v>
      </c>
      <c r="B1633" s="135" t="s">
        <v>3151</v>
      </c>
      <c r="C1633" s="135" t="s">
        <v>1522</v>
      </c>
      <c r="D1633" s="136" t="s">
        <v>3152</v>
      </c>
      <c r="E1633" s="136" t="s">
        <v>3153</v>
      </c>
      <c r="F1633" s="136" t="s">
        <v>3154</v>
      </c>
      <c r="G1633" s="137" t="s">
        <v>3169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23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25">
      <c r="A1634" s="134" t="s">
        <v>3198</v>
      </c>
      <c r="B1634" s="135" t="s">
        <v>3151</v>
      </c>
      <c r="C1634" s="135" t="s">
        <v>1522</v>
      </c>
      <c r="D1634" s="136" t="s">
        <v>3152</v>
      </c>
      <c r="E1634" s="136" t="s">
        <v>3153</v>
      </c>
      <c r="F1634" s="136" t="s">
        <v>3154</v>
      </c>
      <c r="G1634" s="137" t="s">
        <v>3171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23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25">
      <c r="A1635" s="134" t="s">
        <v>3199</v>
      </c>
      <c r="B1635" s="135" t="s">
        <v>3151</v>
      </c>
      <c r="C1635" s="135" t="s">
        <v>1522</v>
      </c>
      <c r="D1635" s="136" t="s">
        <v>3152</v>
      </c>
      <c r="E1635" s="136" t="s">
        <v>3153</v>
      </c>
      <c r="F1635" s="136" t="s">
        <v>3154</v>
      </c>
      <c r="G1635" s="137" t="s">
        <v>3173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23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25">
      <c r="A1636" s="134" t="s">
        <v>3200</v>
      </c>
      <c r="B1636" s="135" t="s">
        <v>3151</v>
      </c>
      <c r="C1636" s="135" t="s">
        <v>1522</v>
      </c>
      <c r="D1636" s="136" t="s">
        <v>3152</v>
      </c>
      <c r="E1636" s="136" t="s">
        <v>3153</v>
      </c>
      <c r="F1636" s="136" t="s">
        <v>3154</v>
      </c>
      <c r="G1636" s="137" t="s">
        <v>3175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23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25">
      <c r="A1637" s="134" t="s">
        <v>3201</v>
      </c>
      <c r="B1637" s="135" t="s">
        <v>3151</v>
      </c>
      <c r="C1637" s="135" t="s">
        <v>1522</v>
      </c>
      <c r="D1637" s="136" t="s">
        <v>3152</v>
      </c>
      <c r="E1637" s="136" t="s">
        <v>3153</v>
      </c>
      <c r="F1637" s="136" t="s">
        <v>3154</v>
      </c>
      <c r="G1637" s="137" t="s">
        <v>3177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23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25">
      <c r="A1638" s="134" t="s">
        <v>3202</v>
      </c>
      <c r="B1638" s="135" t="s">
        <v>3151</v>
      </c>
      <c r="C1638" s="135" t="s">
        <v>1527</v>
      </c>
      <c r="D1638" s="136" t="s">
        <v>3152</v>
      </c>
      <c r="E1638" s="136" t="s">
        <v>3153</v>
      </c>
      <c r="F1638" s="136" t="s">
        <v>3154</v>
      </c>
      <c r="G1638" s="137" t="s">
        <v>3155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23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25">
      <c r="A1639" s="134" t="s">
        <v>3203</v>
      </c>
      <c r="B1639" s="135" t="s">
        <v>3151</v>
      </c>
      <c r="C1639" s="135" t="s">
        <v>1527</v>
      </c>
      <c r="D1639" s="136" t="s">
        <v>3152</v>
      </c>
      <c r="E1639" s="136" t="s">
        <v>3153</v>
      </c>
      <c r="F1639" s="136" t="s">
        <v>3154</v>
      </c>
      <c r="G1639" s="137" t="s">
        <v>3157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23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25">
      <c r="A1640" s="134" t="s">
        <v>3204</v>
      </c>
      <c r="B1640" s="135" t="s">
        <v>3151</v>
      </c>
      <c r="C1640" s="135" t="s">
        <v>1527</v>
      </c>
      <c r="D1640" s="136" t="s">
        <v>3152</v>
      </c>
      <c r="E1640" s="136" t="s">
        <v>3153</v>
      </c>
      <c r="F1640" s="136" t="s">
        <v>3154</v>
      </c>
      <c r="G1640" s="137" t="s">
        <v>3159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23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25">
      <c r="A1641" s="134" t="s">
        <v>3205</v>
      </c>
      <c r="B1641" s="135" t="s">
        <v>3151</v>
      </c>
      <c r="C1641" s="135" t="s">
        <v>1527</v>
      </c>
      <c r="D1641" s="136" t="s">
        <v>3152</v>
      </c>
      <c r="E1641" s="136" t="s">
        <v>3153</v>
      </c>
      <c r="F1641" s="136" t="s">
        <v>3154</v>
      </c>
      <c r="G1641" s="137" t="s">
        <v>3161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23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25">
      <c r="A1642" s="134" t="s">
        <v>3206</v>
      </c>
      <c r="B1642" s="135" t="s">
        <v>3151</v>
      </c>
      <c r="C1642" s="135" t="s">
        <v>1527</v>
      </c>
      <c r="D1642" s="136" t="s">
        <v>3152</v>
      </c>
      <c r="E1642" s="136" t="s">
        <v>3153</v>
      </c>
      <c r="F1642" s="136" t="s">
        <v>3154</v>
      </c>
      <c r="G1642" s="137" t="s">
        <v>3163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23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25">
      <c r="A1643" s="134" t="s">
        <v>3207</v>
      </c>
      <c r="B1643" s="135" t="s">
        <v>3151</v>
      </c>
      <c r="C1643" s="135" t="s">
        <v>1527</v>
      </c>
      <c r="D1643" s="136" t="s">
        <v>3152</v>
      </c>
      <c r="E1643" s="136" t="s">
        <v>3153</v>
      </c>
      <c r="F1643" s="136" t="s">
        <v>3154</v>
      </c>
      <c r="G1643" s="137" t="s">
        <v>3165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23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25">
      <c r="A1644" s="134" t="s">
        <v>3208</v>
      </c>
      <c r="B1644" s="135" t="s">
        <v>3151</v>
      </c>
      <c r="C1644" s="135" t="s">
        <v>1527</v>
      </c>
      <c r="D1644" s="136" t="s">
        <v>3152</v>
      </c>
      <c r="E1644" s="136" t="s">
        <v>3153</v>
      </c>
      <c r="F1644" s="136" t="s">
        <v>3154</v>
      </c>
      <c r="G1644" s="137" t="s">
        <v>3167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23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25">
      <c r="A1645" s="134" t="s">
        <v>3209</v>
      </c>
      <c r="B1645" s="135" t="s">
        <v>3151</v>
      </c>
      <c r="C1645" s="135" t="s">
        <v>1527</v>
      </c>
      <c r="D1645" s="136" t="s">
        <v>3152</v>
      </c>
      <c r="E1645" s="136" t="s">
        <v>3153</v>
      </c>
      <c r="F1645" s="136" t="s">
        <v>3154</v>
      </c>
      <c r="G1645" s="137" t="s">
        <v>3169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23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25">
      <c r="A1646" s="134" t="s">
        <v>3210</v>
      </c>
      <c r="B1646" s="135" t="s">
        <v>3151</v>
      </c>
      <c r="C1646" s="135" t="s">
        <v>1527</v>
      </c>
      <c r="D1646" s="136" t="s">
        <v>3152</v>
      </c>
      <c r="E1646" s="136" t="s">
        <v>3153</v>
      </c>
      <c r="F1646" s="136" t="s">
        <v>3154</v>
      </c>
      <c r="G1646" s="137" t="s">
        <v>3171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23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25">
      <c r="A1647" s="134" t="s">
        <v>3211</v>
      </c>
      <c r="B1647" s="135" t="s">
        <v>3151</v>
      </c>
      <c r="C1647" s="135" t="s">
        <v>1527</v>
      </c>
      <c r="D1647" s="136" t="s">
        <v>3152</v>
      </c>
      <c r="E1647" s="136" t="s">
        <v>3153</v>
      </c>
      <c r="F1647" s="136" t="s">
        <v>3154</v>
      </c>
      <c r="G1647" s="137" t="s">
        <v>3173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23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25">
      <c r="A1648" s="134" t="s">
        <v>3212</v>
      </c>
      <c r="B1648" s="135" t="s">
        <v>3151</v>
      </c>
      <c r="C1648" s="135" t="s">
        <v>1527</v>
      </c>
      <c r="D1648" s="136" t="s">
        <v>3152</v>
      </c>
      <c r="E1648" s="136" t="s">
        <v>3153</v>
      </c>
      <c r="F1648" s="136" t="s">
        <v>3154</v>
      </c>
      <c r="G1648" s="137" t="s">
        <v>3175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23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25">
      <c r="A1649" s="134" t="s">
        <v>3213</v>
      </c>
      <c r="B1649" s="135" t="s">
        <v>3151</v>
      </c>
      <c r="C1649" s="135" t="s">
        <v>1527</v>
      </c>
      <c r="D1649" s="136" t="s">
        <v>3152</v>
      </c>
      <c r="E1649" s="136" t="s">
        <v>3153</v>
      </c>
      <c r="F1649" s="136" t="s">
        <v>3154</v>
      </c>
      <c r="G1649" s="137" t="s">
        <v>3177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23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25">
      <c r="A1650" s="134" t="s">
        <v>3214</v>
      </c>
      <c r="B1650" s="135" t="s">
        <v>3151</v>
      </c>
      <c r="C1650" s="135" t="s">
        <v>1532</v>
      </c>
      <c r="D1650" s="136" t="s">
        <v>3152</v>
      </c>
      <c r="E1650" s="136" t="s">
        <v>3153</v>
      </c>
      <c r="F1650" s="136" t="s">
        <v>3154</v>
      </c>
      <c r="G1650" s="137" t="s">
        <v>3155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23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25">
      <c r="A1651" s="134" t="s">
        <v>3215</v>
      </c>
      <c r="B1651" s="135" t="s">
        <v>3151</v>
      </c>
      <c r="C1651" s="135" t="s">
        <v>1532</v>
      </c>
      <c r="D1651" s="136" t="s">
        <v>3152</v>
      </c>
      <c r="E1651" s="136" t="s">
        <v>3153</v>
      </c>
      <c r="F1651" s="136" t="s">
        <v>3154</v>
      </c>
      <c r="G1651" s="137" t="s">
        <v>3157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23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25">
      <c r="A1652" s="134" t="s">
        <v>3216</v>
      </c>
      <c r="B1652" s="135" t="s">
        <v>3151</v>
      </c>
      <c r="C1652" s="135" t="s">
        <v>1532</v>
      </c>
      <c r="D1652" s="136" t="s">
        <v>3152</v>
      </c>
      <c r="E1652" s="136" t="s">
        <v>3153</v>
      </c>
      <c r="F1652" s="136" t="s">
        <v>3154</v>
      </c>
      <c r="G1652" s="137" t="s">
        <v>3159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23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25">
      <c r="A1653" s="134" t="s">
        <v>3217</v>
      </c>
      <c r="B1653" s="135" t="s">
        <v>3151</v>
      </c>
      <c r="C1653" s="135" t="s">
        <v>1532</v>
      </c>
      <c r="D1653" s="136" t="s">
        <v>3152</v>
      </c>
      <c r="E1653" s="136" t="s">
        <v>3153</v>
      </c>
      <c r="F1653" s="136" t="s">
        <v>3154</v>
      </c>
      <c r="G1653" s="137" t="s">
        <v>3161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23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25">
      <c r="A1654" s="134" t="s">
        <v>3218</v>
      </c>
      <c r="B1654" s="135" t="s">
        <v>3151</v>
      </c>
      <c r="C1654" s="135" t="s">
        <v>1532</v>
      </c>
      <c r="D1654" s="136" t="s">
        <v>3152</v>
      </c>
      <c r="E1654" s="136" t="s">
        <v>3153</v>
      </c>
      <c r="F1654" s="136" t="s">
        <v>3154</v>
      </c>
      <c r="G1654" s="137" t="s">
        <v>3163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23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25">
      <c r="A1655" s="134" t="s">
        <v>3219</v>
      </c>
      <c r="B1655" s="135" t="s">
        <v>3151</v>
      </c>
      <c r="C1655" s="135" t="s">
        <v>1532</v>
      </c>
      <c r="D1655" s="136" t="s">
        <v>3152</v>
      </c>
      <c r="E1655" s="136" t="s">
        <v>3153</v>
      </c>
      <c r="F1655" s="136" t="s">
        <v>3154</v>
      </c>
      <c r="G1655" s="137" t="s">
        <v>3165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23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25">
      <c r="A1656" s="134" t="s">
        <v>3220</v>
      </c>
      <c r="B1656" s="135" t="s">
        <v>3151</v>
      </c>
      <c r="C1656" s="135" t="s">
        <v>1532</v>
      </c>
      <c r="D1656" s="136" t="s">
        <v>3152</v>
      </c>
      <c r="E1656" s="136" t="s">
        <v>3153</v>
      </c>
      <c r="F1656" s="136" t="s">
        <v>3154</v>
      </c>
      <c r="G1656" s="137" t="s">
        <v>3167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23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25">
      <c r="A1657" s="134" t="s">
        <v>3221</v>
      </c>
      <c r="B1657" s="135" t="s">
        <v>3151</v>
      </c>
      <c r="C1657" s="135" t="s">
        <v>1532</v>
      </c>
      <c r="D1657" s="136" t="s">
        <v>3152</v>
      </c>
      <c r="E1657" s="136" t="s">
        <v>3153</v>
      </c>
      <c r="F1657" s="136" t="s">
        <v>3154</v>
      </c>
      <c r="G1657" s="137" t="s">
        <v>3169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23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25">
      <c r="A1658" s="134" t="s">
        <v>3222</v>
      </c>
      <c r="B1658" s="135" t="s">
        <v>3151</v>
      </c>
      <c r="C1658" s="135" t="s">
        <v>1532</v>
      </c>
      <c r="D1658" s="136" t="s">
        <v>3152</v>
      </c>
      <c r="E1658" s="136" t="s">
        <v>3153</v>
      </c>
      <c r="F1658" s="136" t="s">
        <v>3154</v>
      </c>
      <c r="G1658" s="137" t="s">
        <v>3171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23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25">
      <c r="A1659" s="134" t="s">
        <v>3223</v>
      </c>
      <c r="B1659" s="135" t="s">
        <v>3151</v>
      </c>
      <c r="C1659" s="135" t="s">
        <v>1532</v>
      </c>
      <c r="D1659" s="136" t="s">
        <v>3152</v>
      </c>
      <c r="E1659" s="136" t="s">
        <v>3153</v>
      </c>
      <c r="F1659" s="136" t="s">
        <v>3154</v>
      </c>
      <c r="G1659" s="137" t="s">
        <v>3173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23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25">
      <c r="A1660" s="134" t="s">
        <v>3224</v>
      </c>
      <c r="B1660" s="135" t="s">
        <v>3151</v>
      </c>
      <c r="C1660" s="135" t="s">
        <v>1532</v>
      </c>
      <c r="D1660" s="136" t="s">
        <v>3152</v>
      </c>
      <c r="E1660" s="136" t="s">
        <v>3153</v>
      </c>
      <c r="F1660" s="136" t="s">
        <v>3154</v>
      </c>
      <c r="G1660" s="137" t="s">
        <v>3175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23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25">
      <c r="A1661" s="134" t="s">
        <v>3225</v>
      </c>
      <c r="B1661" s="135" t="s">
        <v>3151</v>
      </c>
      <c r="C1661" s="135" t="s">
        <v>1532</v>
      </c>
      <c r="D1661" s="136" t="s">
        <v>3152</v>
      </c>
      <c r="E1661" s="136" t="s">
        <v>3153</v>
      </c>
      <c r="F1661" s="136" t="s">
        <v>3154</v>
      </c>
      <c r="G1661" s="137" t="s">
        <v>3177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23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25">
      <c r="A1662" s="134" t="s">
        <v>3226</v>
      </c>
      <c r="B1662" s="135" t="s">
        <v>3151</v>
      </c>
      <c r="C1662" s="135" t="s">
        <v>1537</v>
      </c>
      <c r="D1662" s="136" t="s">
        <v>3152</v>
      </c>
      <c r="E1662" s="136" t="s">
        <v>3153</v>
      </c>
      <c r="F1662" s="136" t="s">
        <v>3154</v>
      </c>
      <c r="G1662" s="137" t="s">
        <v>3155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23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25">
      <c r="A1663" s="134" t="s">
        <v>3227</v>
      </c>
      <c r="B1663" s="135" t="s">
        <v>3151</v>
      </c>
      <c r="C1663" s="135" t="s">
        <v>1537</v>
      </c>
      <c r="D1663" s="136" t="s">
        <v>3152</v>
      </c>
      <c r="E1663" s="136" t="s">
        <v>3153</v>
      </c>
      <c r="F1663" s="136" t="s">
        <v>3154</v>
      </c>
      <c r="G1663" s="137" t="s">
        <v>3157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23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25">
      <c r="A1664" s="134" t="s">
        <v>3228</v>
      </c>
      <c r="B1664" s="135" t="s">
        <v>3151</v>
      </c>
      <c r="C1664" s="135" t="s">
        <v>1537</v>
      </c>
      <c r="D1664" s="136" t="s">
        <v>3152</v>
      </c>
      <c r="E1664" s="136" t="s">
        <v>3153</v>
      </c>
      <c r="F1664" s="136" t="s">
        <v>3154</v>
      </c>
      <c r="G1664" s="137" t="s">
        <v>3159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23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25">
      <c r="A1665" s="134" t="s">
        <v>3229</v>
      </c>
      <c r="B1665" s="135" t="s">
        <v>3151</v>
      </c>
      <c r="C1665" s="135" t="s">
        <v>1537</v>
      </c>
      <c r="D1665" s="136" t="s">
        <v>3152</v>
      </c>
      <c r="E1665" s="136" t="s">
        <v>3153</v>
      </c>
      <c r="F1665" s="136" t="s">
        <v>3154</v>
      </c>
      <c r="G1665" s="137" t="s">
        <v>3161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23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25">
      <c r="A1666" s="134" t="s">
        <v>3230</v>
      </c>
      <c r="B1666" s="135" t="s">
        <v>3151</v>
      </c>
      <c r="C1666" s="135" t="s">
        <v>1537</v>
      </c>
      <c r="D1666" s="136" t="s">
        <v>3152</v>
      </c>
      <c r="E1666" s="136" t="s">
        <v>3153</v>
      </c>
      <c r="F1666" s="136" t="s">
        <v>3154</v>
      </c>
      <c r="G1666" s="137" t="s">
        <v>3163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23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25">
      <c r="A1667" s="134" t="s">
        <v>3231</v>
      </c>
      <c r="B1667" s="135" t="s">
        <v>3151</v>
      </c>
      <c r="C1667" s="135" t="s">
        <v>1537</v>
      </c>
      <c r="D1667" s="136" t="s">
        <v>3152</v>
      </c>
      <c r="E1667" s="136" t="s">
        <v>3153</v>
      </c>
      <c r="F1667" s="136" t="s">
        <v>3154</v>
      </c>
      <c r="G1667" s="137" t="s">
        <v>3165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23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25">
      <c r="A1668" s="134" t="s">
        <v>3232</v>
      </c>
      <c r="B1668" s="135" t="s">
        <v>3151</v>
      </c>
      <c r="C1668" s="135" t="s">
        <v>1537</v>
      </c>
      <c r="D1668" s="136" t="s">
        <v>3152</v>
      </c>
      <c r="E1668" s="136" t="s">
        <v>3153</v>
      </c>
      <c r="F1668" s="136" t="s">
        <v>3154</v>
      </c>
      <c r="G1668" s="137" t="s">
        <v>3167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23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25">
      <c r="A1669" s="134" t="s">
        <v>3233</v>
      </c>
      <c r="B1669" s="135" t="s">
        <v>3151</v>
      </c>
      <c r="C1669" s="135" t="s">
        <v>1537</v>
      </c>
      <c r="D1669" s="136" t="s">
        <v>3152</v>
      </c>
      <c r="E1669" s="136" t="s">
        <v>3153</v>
      </c>
      <c r="F1669" s="136" t="s">
        <v>3154</v>
      </c>
      <c r="G1669" s="137" t="s">
        <v>3169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23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25">
      <c r="A1670" s="134" t="s">
        <v>3234</v>
      </c>
      <c r="B1670" s="135" t="s">
        <v>3151</v>
      </c>
      <c r="C1670" s="135" t="s">
        <v>1537</v>
      </c>
      <c r="D1670" s="136" t="s">
        <v>3152</v>
      </c>
      <c r="E1670" s="136" t="s">
        <v>3153</v>
      </c>
      <c r="F1670" s="136" t="s">
        <v>3154</v>
      </c>
      <c r="G1670" s="137" t="s">
        <v>3171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23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25">
      <c r="A1671" s="134" t="s">
        <v>3235</v>
      </c>
      <c r="B1671" s="135" t="s">
        <v>3151</v>
      </c>
      <c r="C1671" s="135" t="s">
        <v>1537</v>
      </c>
      <c r="D1671" s="136" t="s">
        <v>3152</v>
      </c>
      <c r="E1671" s="136" t="s">
        <v>3153</v>
      </c>
      <c r="F1671" s="136" t="s">
        <v>3154</v>
      </c>
      <c r="G1671" s="137" t="s">
        <v>3173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23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25">
      <c r="A1672" s="134" t="s">
        <v>3236</v>
      </c>
      <c r="B1672" s="135" t="s">
        <v>3151</v>
      </c>
      <c r="C1672" s="135" t="s">
        <v>1537</v>
      </c>
      <c r="D1672" s="136" t="s">
        <v>3152</v>
      </c>
      <c r="E1672" s="136" t="s">
        <v>3153</v>
      </c>
      <c r="F1672" s="136" t="s">
        <v>3154</v>
      </c>
      <c r="G1672" s="137" t="s">
        <v>3175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23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25">
      <c r="A1673" s="134" t="s">
        <v>3237</v>
      </c>
      <c r="B1673" s="135" t="s">
        <v>3151</v>
      </c>
      <c r="C1673" s="135" t="s">
        <v>1537</v>
      </c>
      <c r="D1673" s="136" t="s">
        <v>3152</v>
      </c>
      <c r="E1673" s="136" t="s">
        <v>3153</v>
      </c>
      <c r="F1673" s="136" t="s">
        <v>3154</v>
      </c>
      <c r="G1673" s="137" t="s">
        <v>3177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23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25">
      <c r="A1674" s="134" t="s">
        <v>3238</v>
      </c>
      <c r="B1674" s="135" t="s">
        <v>3151</v>
      </c>
      <c r="C1674" s="135" t="s">
        <v>1542</v>
      </c>
      <c r="D1674" s="136" t="s">
        <v>3152</v>
      </c>
      <c r="E1674" s="136" t="s">
        <v>3153</v>
      </c>
      <c r="F1674" s="136" t="s">
        <v>3154</v>
      </c>
      <c r="G1674" s="137" t="s">
        <v>3155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23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25">
      <c r="A1675" s="134" t="s">
        <v>3239</v>
      </c>
      <c r="B1675" s="135" t="s">
        <v>3151</v>
      </c>
      <c r="C1675" s="135" t="s">
        <v>1542</v>
      </c>
      <c r="D1675" s="136" t="s">
        <v>3152</v>
      </c>
      <c r="E1675" s="136" t="s">
        <v>3153</v>
      </c>
      <c r="F1675" s="136" t="s">
        <v>3154</v>
      </c>
      <c r="G1675" s="137" t="s">
        <v>3157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23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25">
      <c r="A1676" s="134" t="s">
        <v>3240</v>
      </c>
      <c r="B1676" s="135" t="s">
        <v>3151</v>
      </c>
      <c r="C1676" s="135" t="s">
        <v>1542</v>
      </c>
      <c r="D1676" s="136" t="s">
        <v>3152</v>
      </c>
      <c r="E1676" s="136" t="s">
        <v>3153</v>
      </c>
      <c r="F1676" s="136" t="s">
        <v>3154</v>
      </c>
      <c r="G1676" s="137" t="s">
        <v>3159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23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25">
      <c r="A1677" s="134" t="s">
        <v>3241</v>
      </c>
      <c r="B1677" s="135" t="s">
        <v>3151</v>
      </c>
      <c r="C1677" s="135" t="s">
        <v>1542</v>
      </c>
      <c r="D1677" s="136" t="s">
        <v>3152</v>
      </c>
      <c r="E1677" s="136" t="s">
        <v>3153</v>
      </c>
      <c r="F1677" s="136" t="s">
        <v>3154</v>
      </c>
      <c r="G1677" s="137" t="s">
        <v>3161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23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25">
      <c r="A1678" s="134" t="s">
        <v>3242</v>
      </c>
      <c r="B1678" s="135" t="s">
        <v>3151</v>
      </c>
      <c r="C1678" s="135" t="s">
        <v>1542</v>
      </c>
      <c r="D1678" s="136" t="s">
        <v>3152</v>
      </c>
      <c r="E1678" s="136" t="s">
        <v>3153</v>
      </c>
      <c r="F1678" s="136" t="s">
        <v>3154</v>
      </c>
      <c r="G1678" s="137" t="s">
        <v>3163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23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25">
      <c r="A1679" s="134" t="s">
        <v>3243</v>
      </c>
      <c r="B1679" s="135" t="s">
        <v>3151</v>
      </c>
      <c r="C1679" s="135" t="s">
        <v>1542</v>
      </c>
      <c r="D1679" s="136" t="s">
        <v>3152</v>
      </c>
      <c r="E1679" s="136" t="s">
        <v>3153</v>
      </c>
      <c r="F1679" s="136" t="s">
        <v>3154</v>
      </c>
      <c r="G1679" s="137" t="s">
        <v>3165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23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25">
      <c r="A1680" s="134" t="s">
        <v>3244</v>
      </c>
      <c r="B1680" s="135" t="s">
        <v>3151</v>
      </c>
      <c r="C1680" s="135" t="s">
        <v>1542</v>
      </c>
      <c r="D1680" s="136" t="s">
        <v>3152</v>
      </c>
      <c r="E1680" s="136" t="s">
        <v>3153</v>
      </c>
      <c r="F1680" s="136" t="s">
        <v>3154</v>
      </c>
      <c r="G1680" s="137" t="s">
        <v>3167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23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25">
      <c r="A1681" s="134" t="s">
        <v>3245</v>
      </c>
      <c r="B1681" s="135" t="s">
        <v>3151</v>
      </c>
      <c r="C1681" s="135" t="s">
        <v>1542</v>
      </c>
      <c r="D1681" s="136" t="s">
        <v>3152</v>
      </c>
      <c r="E1681" s="136" t="s">
        <v>3153</v>
      </c>
      <c r="F1681" s="136" t="s">
        <v>3154</v>
      </c>
      <c r="G1681" s="137" t="s">
        <v>3169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23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25">
      <c r="A1682" s="134" t="s">
        <v>3246</v>
      </c>
      <c r="B1682" s="135" t="s">
        <v>3151</v>
      </c>
      <c r="C1682" s="135" t="s">
        <v>1542</v>
      </c>
      <c r="D1682" s="136" t="s">
        <v>3152</v>
      </c>
      <c r="E1682" s="136" t="s">
        <v>3153</v>
      </c>
      <c r="F1682" s="136" t="s">
        <v>3154</v>
      </c>
      <c r="G1682" s="137" t="s">
        <v>3171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23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25">
      <c r="A1683" s="134" t="s">
        <v>3247</v>
      </c>
      <c r="B1683" s="135" t="s">
        <v>3151</v>
      </c>
      <c r="C1683" s="135" t="s">
        <v>1542</v>
      </c>
      <c r="D1683" s="136" t="s">
        <v>3152</v>
      </c>
      <c r="E1683" s="136" t="s">
        <v>3153</v>
      </c>
      <c r="F1683" s="136" t="s">
        <v>3154</v>
      </c>
      <c r="G1683" s="137" t="s">
        <v>3173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23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25">
      <c r="A1684" s="134" t="s">
        <v>3248</v>
      </c>
      <c r="B1684" s="135" t="s">
        <v>3151</v>
      </c>
      <c r="C1684" s="135" t="s">
        <v>1542</v>
      </c>
      <c r="D1684" s="136" t="s">
        <v>3152</v>
      </c>
      <c r="E1684" s="136" t="s">
        <v>3153</v>
      </c>
      <c r="F1684" s="136" t="s">
        <v>3154</v>
      </c>
      <c r="G1684" s="137" t="s">
        <v>3175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23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25">
      <c r="A1685" s="134" t="s">
        <v>3249</v>
      </c>
      <c r="B1685" s="135" t="s">
        <v>3151</v>
      </c>
      <c r="C1685" s="135" t="s">
        <v>1542</v>
      </c>
      <c r="D1685" s="136" t="s">
        <v>3152</v>
      </c>
      <c r="E1685" s="136" t="s">
        <v>3153</v>
      </c>
      <c r="F1685" s="136" t="s">
        <v>3154</v>
      </c>
      <c r="G1685" s="137" t="s">
        <v>3177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23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25">
      <c r="A1686" s="134" t="s">
        <v>3250</v>
      </c>
      <c r="B1686" s="135" t="s">
        <v>3151</v>
      </c>
      <c r="C1686" s="135" t="s">
        <v>1547</v>
      </c>
      <c r="D1686" s="136" t="s">
        <v>3152</v>
      </c>
      <c r="E1686" s="136" t="s">
        <v>3153</v>
      </c>
      <c r="F1686" s="136" t="s">
        <v>3154</v>
      </c>
      <c r="G1686" s="137" t="s">
        <v>3155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23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25">
      <c r="A1687" s="134" t="s">
        <v>3251</v>
      </c>
      <c r="B1687" s="135" t="s">
        <v>3151</v>
      </c>
      <c r="C1687" s="135" t="s">
        <v>1547</v>
      </c>
      <c r="D1687" s="136" t="s">
        <v>3152</v>
      </c>
      <c r="E1687" s="136" t="s">
        <v>3153</v>
      </c>
      <c r="F1687" s="136" t="s">
        <v>3154</v>
      </c>
      <c r="G1687" s="137" t="s">
        <v>3157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23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25">
      <c r="A1688" s="134" t="s">
        <v>3252</v>
      </c>
      <c r="B1688" s="135" t="s">
        <v>3151</v>
      </c>
      <c r="C1688" s="135" t="s">
        <v>1547</v>
      </c>
      <c r="D1688" s="136" t="s">
        <v>3152</v>
      </c>
      <c r="E1688" s="136" t="s">
        <v>3153</v>
      </c>
      <c r="F1688" s="136" t="s">
        <v>3154</v>
      </c>
      <c r="G1688" s="137" t="s">
        <v>3159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23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25">
      <c r="A1689" s="134" t="s">
        <v>3253</v>
      </c>
      <c r="B1689" s="135" t="s">
        <v>3151</v>
      </c>
      <c r="C1689" s="135" t="s">
        <v>1547</v>
      </c>
      <c r="D1689" s="136" t="s">
        <v>3152</v>
      </c>
      <c r="E1689" s="136" t="s">
        <v>3153</v>
      </c>
      <c r="F1689" s="136" t="s">
        <v>3154</v>
      </c>
      <c r="G1689" s="137" t="s">
        <v>3161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23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25">
      <c r="A1690" s="134" t="s">
        <v>3254</v>
      </c>
      <c r="B1690" s="135" t="s">
        <v>3151</v>
      </c>
      <c r="C1690" s="135" t="s">
        <v>1547</v>
      </c>
      <c r="D1690" s="136" t="s">
        <v>3152</v>
      </c>
      <c r="E1690" s="136" t="s">
        <v>3153</v>
      </c>
      <c r="F1690" s="136" t="s">
        <v>3154</v>
      </c>
      <c r="G1690" s="137" t="s">
        <v>3163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23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25">
      <c r="A1691" s="134" t="s">
        <v>3255</v>
      </c>
      <c r="B1691" s="135" t="s">
        <v>3151</v>
      </c>
      <c r="C1691" s="135" t="s">
        <v>1547</v>
      </c>
      <c r="D1691" s="136" t="s">
        <v>3152</v>
      </c>
      <c r="E1691" s="136" t="s">
        <v>3153</v>
      </c>
      <c r="F1691" s="136" t="s">
        <v>3154</v>
      </c>
      <c r="G1691" s="137" t="s">
        <v>3165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23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25">
      <c r="A1692" s="134" t="s">
        <v>3256</v>
      </c>
      <c r="B1692" s="135" t="s">
        <v>3151</v>
      </c>
      <c r="C1692" s="135" t="s">
        <v>1547</v>
      </c>
      <c r="D1692" s="136" t="s">
        <v>3152</v>
      </c>
      <c r="E1692" s="136" t="s">
        <v>3153</v>
      </c>
      <c r="F1692" s="136" t="s">
        <v>3154</v>
      </c>
      <c r="G1692" s="137" t="s">
        <v>3167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23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25">
      <c r="A1693" s="134" t="s">
        <v>3257</v>
      </c>
      <c r="B1693" s="135" t="s">
        <v>3151</v>
      </c>
      <c r="C1693" s="135" t="s">
        <v>1547</v>
      </c>
      <c r="D1693" s="136" t="s">
        <v>3152</v>
      </c>
      <c r="E1693" s="136" t="s">
        <v>3153</v>
      </c>
      <c r="F1693" s="136" t="s">
        <v>3154</v>
      </c>
      <c r="G1693" s="137" t="s">
        <v>3169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23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25">
      <c r="A1694" s="134" t="s">
        <v>3258</v>
      </c>
      <c r="B1694" s="135" t="s">
        <v>3151</v>
      </c>
      <c r="C1694" s="135" t="s">
        <v>1547</v>
      </c>
      <c r="D1694" s="136" t="s">
        <v>3152</v>
      </c>
      <c r="E1694" s="136" t="s">
        <v>3153</v>
      </c>
      <c r="F1694" s="136" t="s">
        <v>3154</v>
      </c>
      <c r="G1694" s="137" t="s">
        <v>3171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23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25">
      <c r="A1695" s="134" t="s">
        <v>3259</v>
      </c>
      <c r="B1695" s="135" t="s">
        <v>3151</v>
      </c>
      <c r="C1695" s="135" t="s">
        <v>1547</v>
      </c>
      <c r="D1695" s="136" t="s">
        <v>3152</v>
      </c>
      <c r="E1695" s="136" t="s">
        <v>3153</v>
      </c>
      <c r="F1695" s="136" t="s">
        <v>3154</v>
      </c>
      <c r="G1695" s="137" t="s">
        <v>3173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23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25">
      <c r="A1696" s="134" t="s">
        <v>3260</v>
      </c>
      <c r="B1696" s="135" t="s">
        <v>3151</v>
      </c>
      <c r="C1696" s="135" t="s">
        <v>1547</v>
      </c>
      <c r="D1696" s="136" t="s">
        <v>3152</v>
      </c>
      <c r="E1696" s="136" t="s">
        <v>3153</v>
      </c>
      <c r="F1696" s="136" t="s">
        <v>3154</v>
      </c>
      <c r="G1696" s="137" t="s">
        <v>3175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23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25">
      <c r="A1697" s="134" t="s">
        <v>3261</v>
      </c>
      <c r="B1697" s="135" t="s">
        <v>3151</v>
      </c>
      <c r="C1697" s="135" t="s">
        <v>1547</v>
      </c>
      <c r="D1697" s="136" t="s">
        <v>3152</v>
      </c>
      <c r="E1697" s="136" t="s">
        <v>3153</v>
      </c>
      <c r="F1697" s="136" t="s">
        <v>3154</v>
      </c>
      <c r="G1697" s="137" t="s">
        <v>3177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23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25">
      <c r="A1698" s="134" t="s">
        <v>3262</v>
      </c>
      <c r="B1698" s="135" t="s">
        <v>3151</v>
      </c>
      <c r="C1698" s="135" t="s">
        <v>1552</v>
      </c>
      <c r="D1698" s="136" t="s">
        <v>3152</v>
      </c>
      <c r="E1698" s="136" t="s">
        <v>3153</v>
      </c>
      <c r="F1698" s="136" t="s">
        <v>3154</v>
      </c>
      <c r="G1698" s="137" t="s">
        <v>3155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23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25">
      <c r="A1699" s="134" t="s">
        <v>3263</v>
      </c>
      <c r="B1699" s="135" t="s">
        <v>3151</v>
      </c>
      <c r="C1699" s="135" t="s">
        <v>1552</v>
      </c>
      <c r="D1699" s="136" t="s">
        <v>3152</v>
      </c>
      <c r="E1699" s="136" t="s">
        <v>3153</v>
      </c>
      <c r="F1699" s="136" t="s">
        <v>3154</v>
      </c>
      <c r="G1699" s="137" t="s">
        <v>3157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23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25">
      <c r="A1700" s="134" t="s">
        <v>3264</v>
      </c>
      <c r="B1700" s="135" t="s">
        <v>3151</v>
      </c>
      <c r="C1700" s="135" t="s">
        <v>1552</v>
      </c>
      <c r="D1700" s="136" t="s">
        <v>3152</v>
      </c>
      <c r="E1700" s="136" t="s">
        <v>3153</v>
      </c>
      <c r="F1700" s="136" t="s">
        <v>3154</v>
      </c>
      <c r="G1700" s="137" t="s">
        <v>3159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23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25">
      <c r="A1701" s="134" t="s">
        <v>3265</v>
      </c>
      <c r="B1701" s="135" t="s">
        <v>3151</v>
      </c>
      <c r="C1701" s="135" t="s">
        <v>1552</v>
      </c>
      <c r="D1701" s="136" t="s">
        <v>3152</v>
      </c>
      <c r="E1701" s="136" t="s">
        <v>3153</v>
      </c>
      <c r="F1701" s="136" t="s">
        <v>3154</v>
      </c>
      <c r="G1701" s="137" t="s">
        <v>3161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23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25">
      <c r="A1702" s="134" t="s">
        <v>3266</v>
      </c>
      <c r="B1702" s="135" t="s">
        <v>3151</v>
      </c>
      <c r="C1702" s="135" t="s">
        <v>1552</v>
      </c>
      <c r="D1702" s="136" t="s">
        <v>3152</v>
      </c>
      <c r="E1702" s="136" t="s">
        <v>3153</v>
      </c>
      <c r="F1702" s="136" t="s">
        <v>3154</v>
      </c>
      <c r="G1702" s="137" t="s">
        <v>3163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23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25">
      <c r="A1703" s="134" t="s">
        <v>3267</v>
      </c>
      <c r="B1703" s="135" t="s">
        <v>3151</v>
      </c>
      <c r="C1703" s="135" t="s">
        <v>1552</v>
      </c>
      <c r="D1703" s="136" t="s">
        <v>3152</v>
      </c>
      <c r="E1703" s="136" t="s">
        <v>3153</v>
      </c>
      <c r="F1703" s="136" t="s">
        <v>3154</v>
      </c>
      <c r="G1703" s="137" t="s">
        <v>3165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23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25">
      <c r="A1704" s="134" t="s">
        <v>3268</v>
      </c>
      <c r="B1704" s="135" t="s">
        <v>3151</v>
      </c>
      <c r="C1704" s="135" t="s">
        <v>1552</v>
      </c>
      <c r="D1704" s="136" t="s">
        <v>3152</v>
      </c>
      <c r="E1704" s="136" t="s">
        <v>3153</v>
      </c>
      <c r="F1704" s="136" t="s">
        <v>3154</v>
      </c>
      <c r="G1704" s="137" t="s">
        <v>3167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23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25">
      <c r="A1705" s="134" t="s">
        <v>3269</v>
      </c>
      <c r="B1705" s="135" t="s">
        <v>3151</v>
      </c>
      <c r="C1705" s="135" t="s">
        <v>1552</v>
      </c>
      <c r="D1705" s="136" t="s">
        <v>3152</v>
      </c>
      <c r="E1705" s="136" t="s">
        <v>3153</v>
      </c>
      <c r="F1705" s="136" t="s">
        <v>3154</v>
      </c>
      <c r="G1705" s="137" t="s">
        <v>3169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23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25">
      <c r="A1706" s="134" t="s">
        <v>3270</v>
      </c>
      <c r="B1706" s="135" t="s">
        <v>3151</v>
      </c>
      <c r="C1706" s="135" t="s">
        <v>1552</v>
      </c>
      <c r="D1706" s="136" t="s">
        <v>3152</v>
      </c>
      <c r="E1706" s="136" t="s">
        <v>3153</v>
      </c>
      <c r="F1706" s="136" t="s">
        <v>3154</v>
      </c>
      <c r="G1706" s="137" t="s">
        <v>3171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23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25">
      <c r="A1707" s="134" t="s">
        <v>3271</v>
      </c>
      <c r="B1707" s="135" t="s">
        <v>3151</v>
      </c>
      <c r="C1707" s="135" t="s">
        <v>1552</v>
      </c>
      <c r="D1707" s="136" t="s">
        <v>3152</v>
      </c>
      <c r="E1707" s="136" t="s">
        <v>3153</v>
      </c>
      <c r="F1707" s="136" t="s">
        <v>3154</v>
      </c>
      <c r="G1707" s="137" t="s">
        <v>3173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23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25">
      <c r="A1708" s="134" t="s">
        <v>3272</v>
      </c>
      <c r="B1708" s="135" t="s">
        <v>3151</v>
      </c>
      <c r="C1708" s="135" t="s">
        <v>1552</v>
      </c>
      <c r="D1708" s="136" t="s">
        <v>3152</v>
      </c>
      <c r="E1708" s="136" t="s">
        <v>3153</v>
      </c>
      <c r="F1708" s="136" t="s">
        <v>3154</v>
      </c>
      <c r="G1708" s="137" t="s">
        <v>3175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23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25">
      <c r="A1709" s="134" t="s">
        <v>3273</v>
      </c>
      <c r="B1709" s="135" t="s">
        <v>3151</v>
      </c>
      <c r="C1709" s="135" t="s">
        <v>1552</v>
      </c>
      <c r="D1709" s="136" t="s">
        <v>3152</v>
      </c>
      <c r="E1709" s="136" t="s">
        <v>3153</v>
      </c>
      <c r="F1709" s="136" t="s">
        <v>3154</v>
      </c>
      <c r="G1709" s="137" t="s">
        <v>3177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23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25">
      <c r="A1710" s="134" t="s">
        <v>3274</v>
      </c>
      <c r="B1710" s="135" t="s">
        <v>3151</v>
      </c>
      <c r="C1710" s="135" t="s">
        <v>1557</v>
      </c>
      <c r="D1710" s="136" t="s">
        <v>3152</v>
      </c>
      <c r="E1710" s="136" t="s">
        <v>3153</v>
      </c>
      <c r="F1710" s="136" t="s">
        <v>3154</v>
      </c>
      <c r="G1710" s="137" t="s">
        <v>3155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23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25">
      <c r="A1711" s="134" t="s">
        <v>3275</v>
      </c>
      <c r="B1711" s="135" t="s">
        <v>3151</v>
      </c>
      <c r="C1711" s="135" t="s">
        <v>1557</v>
      </c>
      <c r="D1711" s="136" t="s">
        <v>3152</v>
      </c>
      <c r="E1711" s="136" t="s">
        <v>3153</v>
      </c>
      <c r="F1711" s="136" t="s">
        <v>3154</v>
      </c>
      <c r="G1711" s="137" t="s">
        <v>3157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23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25">
      <c r="A1712" s="134" t="s">
        <v>3276</v>
      </c>
      <c r="B1712" s="135" t="s">
        <v>3151</v>
      </c>
      <c r="C1712" s="135" t="s">
        <v>1557</v>
      </c>
      <c r="D1712" s="136" t="s">
        <v>3152</v>
      </c>
      <c r="E1712" s="136" t="s">
        <v>3153</v>
      </c>
      <c r="F1712" s="136" t="s">
        <v>3154</v>
      </c>
      <c r="G1712" s="137" t="s">
        <v>3159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23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25">
      <c r="A1713" s="134" t="s">
        <v>3277</v>
      </c>
      <c r="B1713" s="135" t="s">
        <v>3151</v>
      </c>
      <c r="C1713" s="135" t="s">
        <v>1557</v>
      </c>
      <c r="D1713" s="136" t="s">
        <v>3152</v>
      </c>
      <c r="E1713" s="136" t="s">
        <v>3153</v>
      </c>
      <c r="F1713" s="136" t="s">
        <v>3154</v>
      </c>
      <c r="G1713" s="137" t="s">
        <v>3161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23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25">
      <c r="A1714" s="134" t="s">
        <v>3278</v>
      </c>
      <c r="B1714" s="135" t="s">
        <v>3151</v>
      </c>
      <c r="C1714" s="135" t="s">
        <v>1557</v>
      </c>
      <c r="D1714" s="136" t="s">
        <v>3152</v>
      </c>
      <c r="E1714" s="136" t="s">
        <v>3153</v>
      </c>
      <c r="F1714" s="136" t="s">
        <v>3154</v>
      </c>
      <c r="G1714" s="137" t="s">
        <v>3163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23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25">
      <c r="A1715" s="134" t="s">
        <v>3279</v>
      </c>
      <c r="B1715" s="135" t="s">
        <v>3151</v>
      </c>
      <c r="C1715" s="135" t="s">
        <v>1557</v>
      </c>
      <c r="D1715" s="136" t="s">
        <v>3152</v>
      </c>
      <c r="E1715" s="136" t="s">
        <v>3153</v>
      </c>
      <c r="F1715" s="136" t="s">
        <v>3154</v>
      </c>
      <c r="G1715" s="137" t="s">
        <v>3165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23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25">
      <c r="A1716" s="134" t="s">
        <v>3280</v>
      </c>
      <c r="B1716" s="135" t="s">
        <v>3151</v>
      </c>
      <c r="C1716" s="135" t="s">
        <v>1557</v>
      </c>
      <c r="D1716" s="136" t="s">
        <v>3152</v>
      </c>
      <c r="E1716" s="136" t="s">
        <v>3153</v>
      </c>
      <c r="F1716" s="136" t="s">
        <v>3154</v>
      </c>
      <c r="G1716" s="137" t="s">
        <v>3167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23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25">
      <c r="A1717" s="134" t="s">
        <v>3281</v>
      </c>
      <c r="B1717" s="135" t="s">
        <v>3151</v>
      </c>
      <c r="C1717" s="135" t="s">
        <v>1557</v>
      </c>
      <c r="D1717" s="136" t="s">
        <v>3152</v>
      </c>
      <c r="E1717" s="136" t="s">
        <v>3153</v>
      </c>
      <c r="F1717" s="136" t="s">
        <v>3154</v>
      </c>
      <c r="G1717" s="137" t="s">
        <v>3169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23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25">
      <c r="A1718" s="134" t="s">
        <v>3282</v>
      </c>
      <c r="B1718" s="135" t="s">
        <v>3151</v>
      </c>
      <c r="C1718" s="135" t="s">
        <v>1557</v>
      </c>
      <c r="D1718" s="136" t="s">
        <v>3152</v>
      </c>
      <c r="E1718" s="136" t="s">
        <v>3153</v>
      </c>
      <c r="F1718" s="136" t="s">
        <v>3154</v>
      </c>
      <c r="G1718" s="137" t="s">
        <v>3171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23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25">
      <c r="A1719" s="134" t="s">
        <v>3283</v>
      </c>
      <c r="B1719" s="135" t="s">
        <v>3151</v>
      </c>
      <c r="C1719" s="135" t="s">
        <v>1557</v>
      </c>
      <c r="D1719" s="136" t="s">
        <v>3152</v>
      </c>
      <c r="E1719" s="136" t="s">
        <v>3153</v>
      </c>
      <c r="F1719" s="136" t="s">
        <v>3154</v>
      </c>
      <c r="G1719" s="137" t="s">
        <v>3173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23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25">
      <c r="A1720" s="134" t="s">
        <v>3284</v>
      </c>
      <c r="B1720" s="135" t="s">
        <v>3151</v>
      </c>
      <c r="C1720" s="135" t="s">
        <v>1557</v>
      </c>
      <c r="D1720" s="136" t="s">
        <v>3152</v>
      </c>
      <c r="E1720" s="136" t="s">
        <v>3153</v>
      </c>
      <c r="F1720" s="136" t="s">
        <v>3154</v>
      </c>
      <c r="G1720" s="137" t="s">
        <v>3175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23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25">
      <c r="A1721" s="134" t="s">
        <v>3285</v>
      </c>
      <c r="B1721" s="135" t="s">
        <v>3151</v>
      </c>
      <c r="C1721" s="135" t="s">
        <v>1557</v>
      </c>
      <c r="D1721" s="136" t="s">
        <v>3152</v>
      </c>
      <c r="E1721" s="136" t="s">
        <v>3153</v>
      </c>
      <c r="F1721" s="136" t="s">
        <v>3154</v>
      </c>
      <c r="G1721" s="137" t="s">
        <v>3177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23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25">
      <c r="A1722" s="134" t="s">
        <v>3286</v>
      </c>
      <c r="B1722" s="135" t="s">
        <v>3151</v>
      </c>
      <c r="C1722" s="135" t="s">
        <v>1503</v>
      </c>
      <c r="D1722" s="136" t="s">
        <v>3152</v>
      </c>
      <c r="E1722" s="136" t="s">
        <v>3153</v>
      </c>
      <c r="F1722" s="136" t="s">
        <v>3287</v>
      </c>
      <c r="G1722" s="137" t="s">
        <v>3155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23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25">
      <c r="A1723" s="134" t="s">
        <v>3288</v>
      </c>
      <c r="B1723" s="135" t="s">
        <v>3151</v>
      </c>
      <c r="C1723" s="135" t="s">
        <v>1503</v>
      </c>
      <c r="D1723" s="136" t="s">
        <v>3152</v>
      </c>
      <c r="E1723" s="136" t="s">
        <v>3153</v>
      </c>
      <c r="F1723" s="136" t="s">
        <v>3287</v>
      </c>
      <c r="G1723" s="137" t="s">
        <v>3157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23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25">
      <c r="A1724" s="134" t="s">
        <v>3289</v>
      </c>
      <c r="B1724" s="135" t="s">
        <v>3151</v>
      </c>
      <c r="C1724" s="135" t="s">
        <v>1503</v>
      </c>
      <c r="D1724" s="136" t="s">
        <v>3152</v>
      </c>
      <c r="E1724" s="136" t="s">
        <v>3153</v>
      </c>
      <c r="F1724" s="136" t="s">
        <v>3287</v>
      </c>
      <c r="G1724" s="137" t="s">
        <v>3159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23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25">
      <c r="A1725" s="134" t="s">
        <v>3290</v>
      </c>
      <c r="B1725" s="135" t="s">
        <v>3151</v>
      </c>
      <c r="C1725" s="135" t="s">
        <v>1503</v>
      </c>
      <c r="D1725" s="136" t="s">
        <v>3152</v>
      </c>
      <c r="E1725" s="136" t="s">
        <v>3153</v>
      </c>
      <c r="F1725" s="136" t="s">
        <v>3287</v>
      </c>
      <c r="G1725" s="137" t="s">
        <v>3161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23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25">
      <c r="A1726" s="134" t="s">
        <v>3291</v>
      </c>
      <c r="B1726" s="135" t="s">
        <v>3151</v>
      </c>
      <c r="C1726" s="135" t="s">
        <v>1503</v>
      </c>
      <c r="D1726" s="136" t="s">
        <v>3152</v>
      </c>
      <c r="E1726" s="136" t="s">
        <v>3153</v>
      </c>
      <c r="F1726" s="136" t="s">
        <v>3287</v>
      </c>
      <c r="G1726" s="137" t="s">
        <v>3163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23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25">
      <c r="A1727" s="134" t="s">
        <v>3292</v>
      </c>
      <c r="B1727" s="135" t="s">
        <v>3151</v>
      </c>
      <c r="C1727" s="135" t="s">
        <v>1503</v>
      </c>
      <c r="D1727" s="136" t="s">
        <v>3152</v>
      </c>
      <c r="E1727" s="136" t="s">
        <v>3153</v>
      </c>
      <c r="F1727" s="136" t="s">
        <v>3287</v>
      </c>
      <c r="G1727" s="137" t="s">
        <v>3165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23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25">
      <c r="A1728" s="134" t="s">
        <v>3293</v>
      </c>
      <c r="B1728" s="135" t="s">
        <v>3151</v>
      </c>
      <c r="C1728" s="135" t="s">
        <v>1503</v>
      </c>
      <c r="D1728" s="136" t="s">
        <v>3152</v>
      </c>
      <c r="E1728" s="136" t="s">
        <v>3153</v>
      </c>
      <c r="F1728" s="136" t="s">
        <v>3287</v>
      </c>
      <c r="G1728" s="137" t="s">
        <v>3167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23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25">
      <c r="A1729" s="134" t="s">
        <v>3294</v>
      </c>
      <c r="B1729" s="135" t="s">
        <v>3151</v>
      </c>
      <c r="C1729" s="135" t="s">
        <v>1503</v>
      </c>
      <c r="D1729" s="136" t="s">
        <v>3152</v>
      </c>
      <c r="E1729" s="136" t="s">
        <v>3153</v>
      </c>
      <c r="F1729" s="136" t="s">
        <v>3287</v>
      </c>
      <c r="G1729" s="137" t="s">
        <v>3169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23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25">
      <c r="A1730" s="134" t="s">
        <v>3295</v>
      </c>
      <c r="B1730" s="135" t="s">
        <v>3151</v>
      </c>
      <c r="C1730" s="135" t="s">
        <v>1503</v>
      </c>
      <c r="D1730" s="136" t="s">
        <v>3152</v>
      </c>
      <c r="E1730" s="136" t="s">
        <v>3153</v>
      </c>
      <c r="F1730" s="136" t="s">
        <v>3287</v>
      </c>
      <c r="G1730" s="137" t="s">
        <v>3171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23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25">
      <c r="A1731" s="134" t="s">
        <v>3296</v>
      </c>
      <c r="B1731" s="135" t="s">
        <v>3151</v>
      </c>
      <c r="C1731" s="135" t="s">
        <v>1503</v>
      </c>
      <c r="D1731" s="136" t="s">
        <v>3152</v>
      </c>
      <c r="E1731" s="136" t="s">
        <v>3153</v>
      </c>
      <c r="F1731" s="136" t="s">
        <v>3287</v>
      </c>
      <c r="G1731" s="137" t="s">
        <v>3173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23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25">
      <c r="A1732" s="134" t="s">
        <v>3297</v>
      </c>
      <c r="B1732" s="135" t="s">
        <v>3151</v>
      </c>
      <c r="C1732" s="135" t="s">
        <v>1503</v>
      </c>
      <c r="D1732" s="136" t="s">
        <v>3152</v>
      </c>
      <c r="E1732" s="136" t="s">
        <v>3153</v>
      </c>
      <c r="F1732" s="136" t="s">
        <v>3287</v>
      </c>
      <c r="G1732" s="137" t="s">
        <v>3175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23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25">
      <c r="A1733" s="134" t="s">
        <v>3298</v>
      </c>
      <c r="B1733" s="135" t="s">
        <v>3151</v>
      </c>
      <c r="C1733" s="135" t="s">
        <v>1503</v>
      </c>
      <c r="D1733" s="136" t="s">
        <v>3152</v>
      </c>
      <c r="E1733" s="136" t="s">
        <v>3153</v>
      </c>
      <c r="F1733" s="136" t="s">
        <v>3287</v>
      </c>
      <c r="G1733" s="137" t="s">
        <v>3177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23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25">
      <c r="A1734" s="134" t="s">
        <v>3299</v>
      </c>
      <c r="B1734" s="135" t="s">
        <v>3151</v>
      </c>
      <c r="C1734" s="135" t="s">
        <v>1517</v>
      </c>
      <c r="D1734" s="136" t="s">
        <v>3152</v>
      </c>
      <c r="E1734" s="136" t="s">
        <v>3153</v>
      </c>
      <c r="F1734" s="136" t="s">
        <v>3287</v>
      </c>
      <c r="G1734" s="137" t="s">
        <v>3155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23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25">
      <c r="A1735" s="134" t="s">
        <v>3300</v>
      </c>
      <c r="B1735" s="135" t="s">
        <v>3151</v>
      </c>
      <c r="C1735" s="135" t="s">
        <v>1517</v>
      </c>
      <c r="D1735" s="136" t="s">
        <v>3152</v>
      </c>
      <c r="E1735" s="136" t="s">
        <v>3153</v>
      </c>
      <c r="F1735" s="136" t="s">
        <v>3287</v>
      </c>
      <c r="G1735" s="137" t="s">
        <v>3157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23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25">
      <c r="A1736" s="134" t="s">
        <v>3301</v>
      </c>
      <c r="B1736" s="135" t="s">
        <v>3151</v>
      </c>
      <c r="C1736" s="135" t="s">
        <v>1517</v>
      </c>
      <c r="D1736" s="136" t="s">
        <v>3152</v>
      </c>
      <c r="E1736" s="136" t="s">
        <v>3153</v>
      </c>
      <c r="F1736" s="136" t="s">
        <v>3287</v>
      </c>
      <c r="G1736" s="137" t="s">
        <v>3159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23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25">
      <c r="A1737" s="134" t="s">
        <v>3302</v>
      </c>
      <c r="B1737" s="135" t="s">
        <v>3151</v>
      </c>
      <c r="C1737" s="135" t="s">
        <v>1517</v>
      </c>
      <c r="D1737" s="136" t="s">
        <v>3152</v>
      </c>
      <c r="E1737" s="136" t="s">
        <v>3153</v>
      </c>
      <c r="F1737" s="136" t="s">
        <v>3287</v>
      </c>
      <c r="G1737" s="137" t="s">
        <v>3161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23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25">
      <c r="A1738" s="134" t="s">
        <v>3303</v>
      </c>
      <c r="B1738" s="135" t="s">
        <v>3151</v>
      </c>
      <c r="C1738" s="135" t="s">
        <v>1517</v>
      </c>
      <c r="D1738" s="136" t="s">
        <v>3152</v>
      </c>
      <c r="E1738" s="136" t="s">
        <v>3153</v>
      </c>
      <c r="F1738" s="136" t="s">
        <v>3287</v>
      </c>
      <c r="G1738" s="137" t="s">
        <v>3163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23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25">
      <c r="A1739" s="134" t="s">
        <v>3304</v>
      </c>
      <c r="B1739" s="135" t="s">
        <v>3151</v>
      </c>
      <c r="C1739" s="135" t="s">
        <v>1517</v>
      </c>
      <c r="D1739" s="136" t="s">
        <v>3152</v>
      </c>
      <c r="E1739" s="136" t="s">
        <v>3153</v>
      </c>
      <c r="F1739" s="136" t="s">
        <v>3287</v>
      </c>
      <c r="G1739" s="137" t="s">
        <v>3165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23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25">
      <c r="A1740" s="134" t="s">
        <v>3305</v>
      </c>
      <c r="B1740" s="135" t="s">
        <v>3151</v>
      </c>
      <c r="C1740" s="135" t="s">
        <v>1517</v>
      </c>
      <c r="D1740" s="136" t="s">
        <v>3152</v>
      </c>
      <c r="E1740" s="136" t="s">
        <v>3153</v>
      </c>
      <c r="F1740" s="136" t="s">
        <v>3287</v>
      </c>
      <c r="G1740" s="137" t="s">
        <v>3167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23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25">
      <c r="A1741" s="134" t="s">
        <v>3306</v>
      </c>
      <c r="B1741" s="135" t="s">
        <v>3151</v>
      </c>
      <c r="C1741" s="135" t="s">
        <v>1517</v>
      </c>
      <c r="D1741" s="136" t="s">
        <v>3152</v>
      </c>
      <c r="E1741" s="136" t="s">
        <v>3153</v>
      </c>
      <c r="F1741" s="136" t="s">
        <v>3287</v>
      </c>
      <c r="G1741" s="137" t="s">
        <v>3169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23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25">
      <c r="A1742" s="134" t="s">
        <v>3307</v>
      </c>
      <c r="B1742" s="135" t="s">
        <v>3151</v>
      </c>
      <c r="C1742" s="135" t="s">
        <v>1517</v>
      </c>
      <c r="D1742" s="136" t="s">
        <v>3152</v>
      </c>
      <c r="E1742" s="136" t="s">
        <v>3153</v>
      </c>
      <c r="F1742" s="136" t="s">
        <v>3287</v>
      </c>
      <c r="G1742" s="137" t="s">
        <v>3171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23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25">
      <c r="A1743" s="134" t="s">
        <v>3308</v>
      </c>
      <c r="B1743" s="135" t="s">
        <v>3151</v>
      </c>
      <c r="C1743" s="135" t="s">
        <v>1517</v>
      </c>
      <c r="D1743" s="136" t="s">
        <v>3152</v>
      </c>
      <c r="E1743" s="136" t="s">
        <v>3153</v>
      </c>
      <c r="F1743" s="136" t="s">
        <v>3287</v>
      </c>
      <c r="G1743" s="137" t="s">
        <v>3173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23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25">
      <c r="A1744" s="134" t="s">
        <v>3309</v>
      </c>
      <c r="B1744" s="135" t="s">
        <v>3151</v>
      </c>
      <c r="C1744" s="135" t="s">
        <v>1517</v>
      </c>
      <c r="D1744" s="136" t="s">
        <v>3152</v>
      </c>
      <c r="E1744" s="136" t="s">
        <v>3153</v>
      </c>
      <c r="F1744" s="136" t="s">
        <v>3287</v>
      </c>
      <c r="G1744" s="137" t="s">
        <v>3175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23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25">
      <c r="A1745" s="134" t="s">
        <v>3310</v>
      </c>
      <c r="B1745" s="135" t="s">
        <v>3151</v>
      </c>
      <c r="C1745" s="135" t="s">
        <v>1517</v>
      </c>
      <c r="D1745" s="136" t="s">
        <v>3152</v>
      </c>
      <c r="E1745" s="136" t="s">
        <v>3153</v>
      </c>
      <c r="F1745" s="136" t="s">
        <v>3287</v>
      </c>
      <c r="G1745" s="137" t="s">
        <v>3177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23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25">
      <c r="A1746" s="134" t="s">
        <v>3311</v>
      </c>
      <c r="B1746" s="135" t="s">
        <v>3151</v>
      </c>
      <c r="C1746" s="135" t="s">
        <v>1522</v>
      </c>
      <c r="D1746" s="136" t="s">
        <v>3152</v>
      </c>
      <c r="E1746" s="136" t="s">
        <v>3153</v>
      </c>
      <c r="F1746" s="136" t="s">
        <v>3287</v>
      </c>
      <c r="G1746" s="137" t="s">
        <v>3155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23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25">
      <c r="A1747" s="134" t="s">
        <v>3312</v>
      </c>
      <c r="B1747" s="135" t="s">
        <v>3151</v>
      </c>
      <c r="C1747" s="135" t="s">
        <v>1522</v>
      </c>
      <c r="D1747" s="136" t="s">
        <v>3152</v>
      </c>
      <c r="E1747" s="136" t="s">
        <v>3153</v>
      </c>
      <c r="F1747" s="136" t="s">
        <v>3287</v>
      </c>
      <c r="G1747" s="137" t="s">
        <v>3157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23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25">
      <c r="A1748" s="134" t="s">
        <v>3313</v>
      </c>
      <c r="B1748" s="135" t="s">
        <v>3151</v>
      </c>
      <c r="C1748" s="135" t="s">
        <v>1522</v>
      </c>
      <c r="D1748" s="136" t="s">
        <v>3152</v>
      </c>
      <c r="E1748" s="136" t="s">
        <v>3153</v>
      </c>
      <c r="F1748" s="136" t="s">
        <v>3287</v>
      </c>
      <c r="G1748" s="137" t="s">
        <v>3159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23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25">
      <c r="A1749" s="134" t="s">
        <v>3314</v>
      </c>
      <c r="B1749" s="135" t="s">
        <v>3151</v>
      </c>
      <c r="C1749" s="135" t="s">
        <v>1522</v>
      </c>
      <c r="D1749" s="136" t="s">
        <v>3152</v>
      </c>
      <c r="E1749" s="136" t="s">
        <v>3153</v>
      </c>
      <c r="F1749" s="136" t="s">
        <v>3287</v>
      </c>
      <c r="G1749" s="137" t="s">
        <v>3161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23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25">
      <c r="A1750" s="134" t="s">
        <v>3315</v>
      </c>
      <c r="B1750" s="135" t="s">
        <v>3151</v>
      </c>
      <c r="C1750" s="135" t="s">
        <v>1522</v>
      </c>
      <c r="D1750" s="136" t="s">
        <v>3152</v>
      </c>
      <c r="E1750" s="136" t="s">
        <v>3153</v>
      </c>
      <c r="F1750" s="136" t="s">
        <v>3287</v>
      </c>
      <c r="G1750" s="137" t="s">
        <v>3163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23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25">
      <c r="A1751" s="134" t="s">
        <v>3316</v>
      </c>
      <c r="B1751" s="135" t="s">
        <v>3151</v>
      </c>
      <c r="C1751" s="135" t="s">
        <v>1522</v>
      </c>
      <c r="D1751" s="136" t="s">
        <v>3152</v>
      </c>
      <c r="E1751" s="136" t="s">
        <v>3153</v>
      </c>
      <c r="F1751" s="136" t="s">
        <v>3287</v>
      </c>
      <c r="G1751" s="137" t="s">
        <v>3165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23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25">
      <c r="A1752" s="134" t="s">
        <v>3317</v>
      </c>
      <c r="B1752" s="135" t="s">
        <v>3151</v>
      </c>
      <c r="C1752" s="135" t="s">
        <v>1522</v>
      </c>
      <c r="D1752" s="136" t="s">
        <v>3152</v>
      </c>
      <c r="E1752" s="136" t="s">
        <v>3153</v>
      </c>
      <c r="F1752" s="136" t="s">
        <v>3287</v>
      </c>
      <c r="G1752" s="137" t="s">
        <v>3167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23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25">
      <c r="A1753" s="134" t="s">
        <v>3318</v>
      </c>
      <c r="B1753" s="135" t="s">
        <v>3151</v>
      </c>
      <c r="C1753" s="135" t="s">
        <v>1522</v>
      </c>
      <c r="D1753" s="136" t="s">
        <v>3152</v>
      </c>
      <c r="E1753" s="136" t="s">
        <v>3153</v>
      </c>
      <c r="F1753" s="136" t="s">
        <v>3287</v>
      </c>
      <c r="G1753" s="137" t="s">
        <v>3169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23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25">
      <c r="A1754" s="134" t="s">
        <v>3319</v>
      </c>
      <c r="B1754" s="135" t="s">
        <v>3151</v>
      </c>
      <c r="C1754" s="135" t="s">
        <v>1522</v>
      </c>
      <c r="D1754" s="136" t="s">
        <v>3152</v>
      </c>
      <c r="E1754" s="136" t="s">
        <v>3153</v>
      </c>
      <c r="F1754" s="136" t="s">
        <v>3287</v>
      </c>
      <c r="G1754" s="137" t="s">
        <v>3171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23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25">
      <c r="A1755" s="134" t="s">
        <v>3320</v>
      </c>
      <c r="B1755" s="135" t="s">
        <v>3151</v>
      </c>
      <c r="C1755" s="135" t="s">
        <v>1522</v>
      </c>
      <c r="D1755" s="136" t="s">
        <v>3152</v>
      </c>
      <c r="E1755" s="136" t="s">
        <v>3153</v>
      </c>
      <c r="F1755" s="136" t="s">
        <v>3287</v>
      </c>
      <c r="G1755" s="137" t="s">
        <v>3173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23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25">
      <c r="A1756" s="134" t="s">
        <v>3321</v>
      </c>
      <c r="B1756" s="135" t="s">
        <v>3151</v>
      </c>
      <c r="C1756" s="135" t="s">
        <v>1522</v>
      </c>
      <c r="D1756" s="136" t="s">
        <v>3152</v>
      </c>
      <c r="E1756" s="136" t="s">
        <v>3153</v>
      </c>
      <c r="F1756" s="136" t="s">
        <v>3287</v>
      </c>
      <c r="G1756" s="137" t="s">
        <v>3175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23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25">
      <c r="A1757" s="134" t="s">
        <v>3322</v>
      </c>
      <c r="B1757" s="135" t="s">
        <v>3151</v>
      </c>
      <c r="C1757" s="135" t="s">
        <v>1522</v>
      </c>
      <c r="D1757" s="136" t="s">
        <v>3152</v>
      </c>
      <c r="E1757" s="136" t="s">
        <v>3153</v>
      </c>
      <c r="F1757" s="136" t="s">
        <v>3287</v>
      </c>
      <c r="G1757" s="137" t="s">
        <v>3177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23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25">
      <c r="A1758" s="134" t="s">
        <v>3323</v>
      </c>
      <c r="B1758" s="135" t="s">
        <v>3151</v>
      </c>
      <c r="C1758" s="135" t="s">
        <v>1527</v>
      </c>
      <c r="D1758" s="136" t="s">
        <v>3152</v>
      </c>
      <c r="E1758" s="136" t="s">
        <v>3153</v>
      </c>
      <c r="F1758" s="136" t="s">
        <v>3287</v>
      </c>
      <c r="G1758" s="137" t="s">
        <v>3155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23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25">
      <c r="A1759" s="134" t="s">
        <v>3324</v>
      </c>
      <c r="B1759" s="135" t="s">
        <v>3151</v>
      </c>
      <c r="C1759" s="135" t="s">
        <v>1527</v>
      </c>
      <c r="D1759" s="136" t="s">
        <v>3152</v>
      </c>
      <c r="E1759" s="136" t="s">
        <v>3153</v>
      </c>
      <c r="F1759" s="136" t="s">
        <v>3287</v>
      </c>
      <c r="G1759" s="137" t="s">
        <v>3157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23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25">
      <c r="A1760" s="134" t="s">
        <v>3325</v>
      </c>
      <c r="B1760" s="135" t="s">
        <v>3151</v>
      </c>
      <c r="C1760" s="135" t="s">
        <v>1527</v>
      </c>
      <c r="D1760" s="136" t="s">
        <v>3152</v>
      </c>
      <c r="E1760" s="136" t="s">
        <v>3153</v>
      </c>
      <c r="F1760" s="136" t="s">
        <v>3287</v>
      </c>
      <c r="G1760" s="137" t="s">
        <v>3159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23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25">
      <c r="A1761" s="134" t="s">
        <v>3326</v>
      </c>
      <c r="B1761" s="135" t="s">
        <v>3151</v>
      </c>
      <c r="C1761" s="135" t="s">
        <v>1527</v>
      </c>
      <c r="D1761" s="136" t="s">
        <v>3152</v>
      </c>
      <c r="E1761" s="136" t="s">
        <v>3153</v>
      </c>
      <c r="F1761" s="136" t="s">
        <v>3287</v>
      </c>
      <c r="G1761" s="137" t="s">
        <v>3161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23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25">
      <c r="A1762" s="134" t="s">
        <v>3327</v>
      </c>
      <c r="B1762" s="135" t="s">
        <v>3151</v>
      </c>
      <c r="C1762" s="135" t="s">
        <v>1527</v>
      </c>
      <c r="D1762" s="136" t="s">
        <v>3152</v>
      </c>
      <c r="E1762" s="136" t="s">
        <v>3153</v>
      </c>
      <c r="F1762" s="136" t="s">
        <v>3287</v>
      </c>
      <c r="G1762" s="137" t="s">
        <v>3163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23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25">
      <c r="A1763" s="134" t="s">
        <v>3328</v>
      </c>
      <c r="B1763" s="135" t="s">
        <v>3151</v>
      </c>
      <c r="C1763" s="135" t="s">
        <v>1527</v>
      </c>
      <c r="D1763" s="136" t="s">
        <v>3152</v>
      </c>
      <c r="E1763" s="136" t="s">
        <v>3153</v>
      </c>
      <c r="F1763" s="136" t="s">
        <v>3287</v>
      </c>
      <c r="G1763" s="137" t="s">
        <v>3165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23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25">
      <c r="A1764" s="134" t="s">
        <v>3329</v>
      </c>
      <c r="B1764" s="135" t="s">
        <v>3151</v>
      </c>
      <c r="C1764" s="135" t="s">
        <v>1527</v>
      </c>
      <c r="D1764" s="136" t="s">
        <v>3152</v>
      </c>
      <c r="E1764" s="136" t="s">
        <v>3153</v>
      </c>
      <c r="F1764" s="136" t="s">
        <v>3287</v>
      </c>
      <c r="G1764" s="137" t="s">
        <v>3167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23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25">
      <c r="A1765" s="134" t="s">
        <v>3330</v>
      </c>
      <c r="B1765" s="135" t="s">
        <v>3151</v>
      </c>
      <c r="C1765" s="135" t="s">
        <v>1527</v>
      </c>
      <c r="D1765" s="136" t="s">
        <v>3152</v>
      </c>
      <c r="E1765" s="136" t="s">
        <v>3153</v>
      </c>
      <c r="F1765" s="136" t="s">
        <v>3287</v>
      </c>
      <c r="G1765" s="137" t="s">
        <v>3169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23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25">
      <c r="A1766" s="134" t="s">
        <v>3331</v>
      </c>
      <c r="B1766" s="135" t="s">
        <v>3151</v>
      </c>
      <c r="C1766" s="135" t="s">
        <v>1527</v>
      </c>
      <c r="D1766" s="136" t="s">
        <v>3152</v>
      </c>
      <c r="E1766" s="136" t="s">
        <v>3153</v>
      </c>
      <c r="F1766" s="136" t="s">
        <v>3287</v>
      </c>
      <c r="G1766" s="137" t="s">
        <v>3171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23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25">
      <c r="A1767" s="134" t="s">
        <v>3332</v>
      </c>
      <c r="B1767" s="135" t="s">
        <v>3151</v>
      </c>
      <c r="C1767" s="135" t="s">
        <v>1527</v>
      </c>
      <c r="D1767" s="136" t="s">
        <v>3152</v>
      </c>
      <c r="E1767" s="136" t="s">
        <v>3153</v>
      </c>
      <c r="F1767" s="136" t="s">
        <v>3287</v>
      </c>
      <c r="G1767" s="137" t="s">
        <v>3173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23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25">
      <c r="A1768" s="134" t="s">
        <v>3333</v>
      </c>
      <c r="B1768" s="135" t="s">
        <v>3151</v>
      </c>
      <c r="C1768" s="135" t="s">
        <v>1527</v>
      </c>
      <c r="D1768" s="136" t="s">
        <v>3152</v>
      </c>
      <c r="E1768" s="136" t="s">
        <v>3153</v>
      </c>
      <c r="F1768" s="136" t="s">
        <v>3287</v>
      </c>
      <c r="G1768" s="137" t="s">
        <v>3175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23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25">
      <c r="A1769" s="134" t="s">
        <v>3334</v>
      </c>
      <c r="B1769" s="135" t="s">
        <v>3151</v>
      </c>
      <c r="C1769" s="135" t="s">
        <v>1527</v>
      </c>
      <c r="D1769" s="136" t="s">
        <v>3152</v>
      </c>
      <c r="E1769" s="136" t="s">
        <v>3153</v>
      </c>
      <c r="F1769" s="136" t="s">
        <v>3287</v>
      </c>
      <c r="G1769" s="137" t="s">
        <v>3177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23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25">
      <c r="A1770" s="134" t="s">
        <v>3335</v>
      </c>
      <c r="B1770" s="135" t="s">
        <v>3151</v>
      </c>
      <c r="C1770" s="135" t="s">
        <v>1532</v>
      </c>
      <c r="D1770" s="136" t="s">
        <v>3152</v>
      </c>
      <c r="E1770" s="136" t="s">
        <v>3153</v>
      </c>
      <c r="F1770" s="136" t="s">
        <v>3287</v>
      </c>
      <c r="G1770" s="137" t="s">
        <v>3155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23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25">
      <c r="A1771" s="134" t="s">
        <v>3336</v>
      </c>
      <c r="B1771" s="135" t="s">
        <v>3151</v>
      </c>
      <c r="C1771" s="135" t="s">
        <v>1532</v>
      </c>
      <c r="D1771" s="136" t="s">
        <v>3152</v>
      </c>
      <c r="E1771" s="136" t="s">
        <v>3153</v>
      </c>
      <c r="F1771" s="136" t="s">
        <v>3287</v>
      </c>
      <c r="G1771" s="137" t="s">
        <v>3157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23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25">
      <c r="A1772" s="134" t="s">
        <v>3337</v>
      </c>
      <c r="B1772" s="135" t="s">
        <v>3151</v>
      </c>
      <c r="C1772" s="135" t="s">
        <v>1532</v>
      </c>
      <c r="D1772" s="136" t="s">
        <v>3152</v>
      </c>
      <c r="E1772" s="136" t="s">
        <v>3153</v>
      </c>
      <c r="F1772" s="136" t="s">
        <v>3287</v>
      </c>
      <c r="G1772" s="137" t="s">
        <v>3159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23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25">
      <c r="A1773" s="134" t="s">
        <v>3338</v>
      </c>
      <c r="B1773" s="135" t="s">
        <v>3151</v>
      </c>
      <c r="C1773" s="135" t="s">
        <v>1532</v>
      </c>
      <c r="D1773" s="136" t="s">
        <v>3152</v>
      </c>
      <c r="E1773" s="136" t="s">
        <v>3153</v>
      </c>
      <c r="F1773" s="136" t="s">
        <v>3287</v>
      </c>
      <c r="G1773" s="137" t="s">
        <v>3161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23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25">
      <c r="A1774" s="134" t="s">
        <v>3339</v>
      </c>
      <c r="B1774" s="135" t="s">
        <v>3151</v>
      </c>
      <c r="C1774" s="135" t="s">
        <v>1532</v>
      </c>
      <c r="D1774" s="136" t="s">
        <v>3152</v>
      </c>
      <c r="E1774" s="136" t="s">
        <v>3153</v>
      </c>
      <c r="F1774" s="136" t="s">
        <v>3287</v>
      </c>
      <c r="G1774" s="137" t="s">
        <v>3163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23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25">
      <c r="A1775" s="134" t="s">
        <v>3340</v>
      </c>
      <c r="B1775" s="135" t="s">
        <v>3151</v>
      </c>
      <c r="C1775" s="135" t="s">
        <v>1532</v>
      </c>
      <c r="D1775" s="136" t="s">
        <v>3152</v>
      </c>
      <c r="E1775" s="136" t="s">
        <v>3153</v>
      </c>
      <c r="F1775" s="136" t="s">
        <v>3287</v>
      </c>
      <c r="G1775" s="137" t="s">
        <v>3165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23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25">
      <c r="A1776" s="134" t="s">
        <v>3341</v>
      </c>
      <c r="B1776" s="135" t="s">
        <v>3151</v>
      </c>
      <c r="C1776" s="135" t="s">
        <v>1532</v>
      </c>
      <c r="D1776" s="136" t="s">
        <v>3152</v>
      </c>
      <c r="E1776" s="136" t="s">
        <v>3153</v>
      </c>
      <c r="F1776" s="136" t="s">
        <v>3287</v>
      </c>
      <c r="G1776" s="137" t="s">
        <v>3167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23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25">
      <c r="A1777" s="134" t="s">
        <v>3342</v>
      </c>
      <c r="B1777" s="135" t="s">
        <v>3151</v>
      </c>
      <c r="C1777" s="135" t="s">
        <v>1532</v>
      </c>
      <c r="D1777" s="136" t="s">
        <v>3152</v>
      </c>
      <c r="E1777" s="136" t="s">
        <v>3153</v>
      </c>
      <c r="F1777" s="136" t="s">
        <v>3287</v>
      </c>
      <c r="G1777" s="137" t="s">
        <v>3169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23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25">
      <c r="A1778" s="134" t="s">
        <v>3343</v>
      </c>
      <c r="B1778" s="135" t="s">
        <v>3151</v>
      </c>
      <c r="C1778" s="135" t="s">
        <v>1532</v>
      </c>
      <c r="D1778" s="136" t="s">
        <v>3152</v>
      </c>
      <c r="E1778" s="136" t="s">
        <v>3153</v>
      </c>
      <c r="F1778" s="136" t="s">
        <v>3287</v>
      </c>
      <c r="G1778" s="137" t="s">
        <v>3171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23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25">
      <c r="A1779" s="134" t="s">
        <v>3344</v>
      </c>
      <c r="B1779" s="135" t="s">
        <v>3151</v>
      </c>
      <c r="C1779" s="135" t="s">
        <v>1532</v>
      </c>
      <c r="D1779" s="136" t="s">
        <v>3152</v>
      </c>
      <c r="E1779" s="136" t="s">
        <v>3153</v>
      </c>
      <c r="F1779" s="136" t="s">
        <v>3287</v>
      </c>
      <c r="G1779" s="137" t="s">
        <v>3173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23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25">
      <c r="A1780" s="134" t="s">
        <v>3345</v>
      </c>
      <c r="B1780" s="135" t="s">
        <v>3151</v>
      </c>
      <c r="C1780" s="135" t="s">
        <v>1532</v>
      </c>
      <c r="D1780" s="136" t="s">
        <v>3152</v>
      </c>
      <c r="E1780" s="136" t="s">
        <v>3153</v>
      </c>
      <c r="F1780" s="136" t="s">
        <v>3287</v>
      </c>
      <c r="G1780" s="137" t="s">
        <v>3175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23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25">
      <c r="A1781" s="134" t="s">
        <v>3346</v>
      </c>
      <c r="B1781" s="135" t="s">
        <v>3151</v>
      </c>
      <c r="C1781" s="135" t="s">
        <v>1532</v>
      </c>
      <c r="D1781" s="136" t="s">
        <v>3152</v>
      </c>
      <c r="E1781" s="136" t="s">
        <v>3153</v>
      </c>
      <c r="F1781" s="136" t="s">
        <v>3287</v>
      </c>
      <c r="G1781" s="137" t="s">
        <v>3177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23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25">
      <c r="A1782" s="134" t="s">
        <v>3347</v>
      </c>
      <c r="B1782" s="135" t="s">
        <v>3151</v>
      </c>
      <c r="C1782" s="135" t="s">
        <v>1537</v>
      </c>
      <c r="D1782" s="136" t="s">
        <v>3152</v>
      </c>
      <c r="E1782" s="136" t="s">
        <v>3153</v>
      </c>
      <c r="F1782" s="136" t="s">
        <v>3287</v>
      </c>
      <c r="G1782" s="137" t="s">
        <v>3155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23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25">
      <c r="A1783" s="134" t="s">
        <v>3348</v>
      </c>
      <c r="B1783" s="135" t="s">
        <v>3151</v>
      </c>
      <c r="C1783" s="135" t="s">
        <v>1537</v>
      </c>
      <c r="D1783" s="136" t="s">
        <v>3152</v>
      </c>
      <c r="E1783" s="136" t="s">
        <v>3153</v>
      </c>
      <c r="F1783" s="136" t="s">
        <v>3287</v>
      </c>
      <c r="G1783" s="137" t="s">
        <v>3157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23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25">
      <c r="A1784" s="134" t="s">
        <v>3349</v>
      </c>
      <c r="B1784" s="135" t="s">
        <v>3151</v>
      </c>
      <c r="C1784" s="135" t="s">
        <v>1537</v>
      </c>
      <c r="D1784" s="136" t="s">
        <v>3152</v>
      </c>
      <c r="E1784" s="136" t="s">
        <v>3153</v>
      </c>
      <c r="F1784" s="136" t="s">
        <v>3287</v>
      </c>
      <c r="G1784" s="137" t="s">
        <v>3159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23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25">
      <c r="A1785" s="134" t="s">
        <v>3350</v>
      </c>
      <c r="B1785" s="135" t="s">
        <v>3151</v>
      </c>
      <c r="C1785" s="135" t="s">
        <v>1537</v>
      </c>
      <c r="D1785" s="136" t="s">
        <v>3152</v>
      </c>
      <c r="E1785" s="136" t="s">
        <v>3153</v>
      </c>
      <c r="F1785" s="136" t="s">
        <v>3287</v>
      </c>
      <c r="G1785" s="137" t="s">
        <v>3161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23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25">
      <c r="A1786" s="134" t="s">
        <v>3351</v>
      </c>
      <c r="B1786" s="135" t="s">
        <v>3151</v>
      </c>
      <c r="C1786" s="135" t="s">
        <v>1537</v>
      </c>
      <c r="D1786" s="136" t="s">
        <v>3152</v>
      </c>
      <c r="E1786" s="136" t="s">
        <v>3153</v>
      </c>
      <c r="F1786" s="136" t="s">
        <v>3287</v>
      </c>
      <c r="G1786" s="137" t="s">
        <v>3163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23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25">
      <c r="A1787" s="134" t="s">
        <v>3352</v>
      </c>
      <c r="B1787" s="135" t="s">
        <v>3151</v>
      </c>
      <c r="C1787" s="135" t="s">
        <v>1537</v>
      </c>
      <c r="D1787" s="136" t="s">
        <v>3152</v>
      </c>
      <c r="E1787" s="136" t="s">
        <v>3153</v>
      </c>
      <c r="F1787" s="136" t="s">
        <v>3287</v>
      </c>
      <c r="G1787" s="137" t="s">
        <v>3165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23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25">
      <c r="A1788" s="134" t="s">
        <v>3353</v>
      </c>
      <c r="B1788" s="135" t="s">
        <v>3151</v>
      </c>
      <c r="C1788" s="135" t="s">
        <v>1537</v>
      </c>
      <c r="D1788" s="136" t="s">
        <v>3152</v>
      </c>
      <c r="E1788" s="136" t="s">
        <v>3153</v>
      </c>
      <c r="F1788" s="136" t="s">
        <v>3287</v>
      </c>
      <c r="G1788" s="137" t="s">
        <v>3167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23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25">
      <c r="A1789" s="134" t="s">
        <v>3354</v>
      </c>
      <c r="B1789" s="135" t="s">
        <v>3151</v>
      </c>
      <c r="C1789" s="135" t="s">
        <v>1537</v>
      </c>
      <c r="D1789" s="136" t="s">
        <v>3152</v>
      </c>
      <c r="E1789" s="136" t="s">
        <v>3153</v>
      </c>
      <c r="F1789" s="136" t="s">
        <v>3287</v>
      </c>
      <c r="G1789" s="137" t="s">
        <v>3169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23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25">
      <c r="A1790" s="134" t="s">
        <v>3355</v>
      </c>
      <c r="B1790" s="135" t="s">
        <v>3151</v>
      </c>
      <c r="C1790" s="135" t="s">
        <v>1537</v>
      </c>
      <c r="D1790" s="136" t="s">
        <v>3152</v>
      </c>
      <c r="E1790" s="136" t="s">
        <v>3153</v>
      </c>
      <c r="F1790" s="136" t="s">
        <v>3287</v>
      </c>
      <c r="G1790" s="137" t="s">
        <v>3171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23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25">
      <c r="A1791" s="134" t="s">
        <v>3356</v>
      </c>
      <c r="B1791" s="135" t="s">
        <v>3151</v>
      </c>
      <c r="C1791" s="135" t="s">
        <v>1537</v>
      </c>
      <c r="D1791" s="136" t="s">
        <v>3152</v>
      </c>
      <c r="E1791" s="136" t="s">
        <v>3153</v>
      </c>
      <c r="F1791" s="136" t="s">
        <v>3287</v>
      </c>
      <c r="G1791" s="137" t="s">
        <v>3173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23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25">
      <c r="A1792" s="134" t="s">
        <v>3357</v>
      </c>
      <c r="B1792" s="135" t="s">
        <v>3151</v>
      </c>
      <c r="C1792" s="135" t="s">
        <v>1537</v>
      </c>
      <c r="D1792" s="136" t="s">
        <v>3152</v>
      </c>
      <c r="E1792" s="136" t="s">
        <v>3153</v>
      </c>
      <c r="F1792" s="136" t="s">
        <v>3287</v>
      </c>
      <c r="G1792" s="137" t="s">
        <v>3175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23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25">
      <c r="A1793" s="134" t="s">
        <v>3358</v>
      </c>
      <c r="B1793" s="135" t="s">
        <v>3151</v>
      </c>
      <c r="C1793" s="135" t="s">
        <v>1537</v>
      </c>
      <c r="D1793" s="136" t="s">
        <v>3152</v>
      </c>
      <c r="E1793" s="136" t="s">
        <v>3153</v>
      </c>
      <c r="F1793" s="136" t="s">
        <v>3287</v>
      </c>
      <c r="G1793" s="137" t="s">
        <v>3177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23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25">
      <c r="A1794" s="134" t="s">
        <v>3359</v>
      </c>
      <c r="B1794" s="135" t="s">
        <v>3151</v>
      </c>
      <c r="C1794" s="135" t="s">
        <v>1542</v>
      </c>
      <c r="D1794" s="136" t="s">
        <v>3152</v>
      </c>
      <c r="E1794" s="136" t="s">
        <v>3153</v>
      </c>
      <c r="F1794" s="136" t="s">
        <v>3287</v>
      </c>
      <c r="G1794" s="137" t="s">
        <v>3155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23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25">
      <c r="A1795" s="134" t="s">
        <v>3360</v>
      </c>
      <c r="B1795" s="135" t="s">
        <v>3151</v>
      </c>
      <c r="C1795" s="135" t="s">
        <v>1542</v>
      </c>
      <c r="D1795" s="136" t="s">
        <v>3152</v>
      </c>
      <c r="E1795" s="136" t="s">
        <v>3153</v>
      </c>
      <c r="F1795" s="136" t="s">
        <v>3287</v>
      </c>
      <c r="G1795" s="137" t="s">
        <v>3157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23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25">
      <c r="A1796" s="134" t="s">
        <v>3361</v>
      </c>
      <c r="B1796" s="135" t="s">
        <v>3151</v>
      </c>
      <c r="C1796" s="135" t="s">
        <v>1542</v>
      </c>
      <c r="D1796" s="136" t="s">
        <v>3152</v>
      </c>
      <c r="E1796" s="136" t="s">
        <v>3153</v>
      </c>
      <c r="F1796" s="136" t="s">
        <v>3287</v>
      </c>
      <c r="G1796" s="137" t="s">
        <v>3159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23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25">
      <c r="A1797" s="134" t="s">
        <v>3362</v>
      </c>
      <c r="B1797" s="135" t="s">
        <v>3151</v>
      </c>
      <c r="C1797" s="135" t="s">
        <v>1542</v>
      </c>
      <c r="D1797" s="136" t="s">
        <v>3152</v>
      </c>
      <c r="E1797" s="136" t="s">
        <v>3153</v>
      </c>
      <c r="F1797" s="136" t="s">
        <v>3287</v>
      </c>
      <c r="G1797" s="137" t="s">
        <v>3161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23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25">
      <c r="A1798" s="134" t="s">
        <v>3363</v>
      </c>
      <c r="B1798" s="135" t="s">
        <v>3151</v>
      </c>
      <c r="C1798" s="135" t="s">
        <v>1542</v>
      </c>
      <c r="D1798" s="136" t="s">
        <v>3152</v>
      </c>
      <c r="E1798" s="136" t="s">
        <v>3153</v>
      </c>
      <c r="F1798" s="136" t="s">
        <v>3287</v>
      </c>
      <c r="G1798" s="137" t="s">
        <v>3163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23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25">
      <c r="A1799" s="134" t="s">
        <v>3364</v>
      </c>
      <c r="B1799" s="135" t="s">
        <v>3151</v>
      </c>
      <c r="C1799" s="135" t="s">
        <v>1542</v>
      </c>
      <c r="D1799" s="136" t="s">
        <v>3152</v>
      </c>
      <c r="E1799" s="136" t="s">
        <v>3153</v>
      </c>
      <c r="F1799" s="136" t="s">
        <v>3287</v>
      </c>
      <c r="G1799" s="137" t="s">
        <v>3165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23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25">
      <c r="A1800" s="134" t="s">
        <v>3365</v>
      </c>
      <c r="B1800" s="135" t="s">
        <v>3151</v>
      </c>
      <c r="C1800" s="135" t="s">
        <v>1542</v>
      </c>
      <c r="D1800" s="136" t="s">
        <v>3152</v>
      </c>
      <c r="E1800" s="136" t="s">
        <v>3153</v>
      </c>
      <c r="F1800" s="136" t="s">
        <v>3287</v>
      </c>
      <c r="G1800" s="137" t="s">
        <v>3167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23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25">
      <c r="A1801" s="134" t="s">
        <v>3366</v>
      </c>
      <c r="B1801" s="135" t="s">
        <v>3151</v>
      </c>
      <c r="C1801" s="135" t="s">
        <v>1542</v>
      </c>
      <c r="D1801" s="136" t="s">
        <v>3152</v>
      </c>
      <c r="E1801" s="136" t="s">
        <v>3153</v>
      </c>
      <c r="F1801" s="136" t="s">
        <v>3287</v>
      </c>
      <c r="G1801" s="137" t="s">
        <v>3169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23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25">
      <c r="A1802" s="134" t="s">
        <v>3367</v>
      </c>
      <c r="B1802" s="135" t="s">
        <v>3151</v>
      </c>
      <c r="C1802" s="135" t="s">
        <v>1542</v>
      </c>
      <c r="D1802" s="136" t="s">
        <v>3152</v>
      </c>
      <c r="E1802" s="136" t="s">
        <v>3153</v>
      </c>
      <c r="F1802" s="136" t="s">
        <v>3287</v>
      </c>
      <c r="G1802" s="137" t="s">
        <v>3171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23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25">
      <c r="A1803" s="134" t="s">
        <v>3368</v>
      </c>
      <c r="B1803" s="135" t="s">
        <v>3151</v>
      </c>
      <c r="C1803" s="135" t="s">
        <v>1542</v>
      </c>
      <c r="D1803" s="136" t="s">
        <v>3152</v>
      </c>
      <c r="E1803" s="136" t="s">
        <v>3153</v>
      </c>
      <c r="F1803" s="136" t="s">
        <v>3287</v>
      </c>
      <c r="G1803" s="137" t="s">
        <v>3173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23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25">
      <c r="A1804" s="134" t="s">
        <v>3369</v>
      </c>
      <c r="B1804" s="135" t="s">
        <v>3151</v>
      </c>
      <c r="C1804" s="135" t="s">
        <v>1542</v>
      </c>
      <c r="D1804" s="136" t="s">
        <v>3152</v>
      </c>
      <c r="E1804" s="136" t="s">
        <v>3153</v>
      </c>
      <c r="F1804" s="136" t="s">
        <v>3287</v>
      </c>
      <c r="G1804" s="137" t="s">
        <v>3175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23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25">
      <c r="A1805" s="134" t="s">
        <v>3370</v>
      </c>
      <c r="B1805" s="135" t="s">
        <v>3151</v>
      </c>
      <c r="C1805" s="135" t="s">
        <v>1542</v>
      </c>
      <c r="D1805" s="136" t="s">
        <v>3152</v>
      </c>
      <c r="E1805" s="136" t="s">
        <v>3153</v>
      </c>
      <c r="F1805" s="136" t="s">
        <v>3287</v>
      </c>
      <c r="G1805" s="137" t="s">
        <v>3177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23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25">
      <c r="A1806" s="134" t="s">
        <v>3371</v>
      </c>
      <c r="B1806" s="135" t="s">
        <v>3151</v>
      </c>
      <c r="C1806" s="135" t="s">
        <v>1547</v>
      </c>
      <c r="D1806" s="136" t="s">
        <v>3152</v>
      </c>
      <c r="E1806" s="136" t="s">
        <v>3153</v>
      </c>
      <c r="F1806" s="136" t="s">
        <v>3287</v>
      </c>
      <c r="G1806" s="137" t="s">
        <v>3155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23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25">
      <c r="A1807" s="134" t="s">
        <v>3372</v>
      </c>
      <c r="B1807" s="135" t="s">
        <v>3151</v>
      </c>
      <c r="C1807" s="135" t="s">
        <v>1547</v>
      </c>
      <c r="D1807" s="136" t="s">
        <v>3152</v>
      </c>
      <c r="E1807" s="136" t="s">
        <v>3153</v>
      </c>
      <c r="F1807" s="136" t="s">
        <v>3287</v>
      </c>
      <c r="G1807" s="137" t="s">
        <v>3157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23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25">
      <c r="A1808" s="134" t="s">
        <v>3373</v>
      </c>
      <c r="B1808" s="135" t="s">
        <v>3151</v>
      </c>
      <c r="C1808" s="135" t="s">
        <v>1547</v>
      </c>
      <c r="D1808" s="136" t="s">
        <v>3152</v>
      </c>
      <c r="E1808" s="136" t="s">
        <v>3153</v>
      </c>
      <c r="F1808" s="136" t="s">
        <v>3287</v>
      </c>
      <c r="G1808" s="137" t="s">
        <v>3159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23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25">
      <c r="A1809" s="134" t="s">
        <v>3374</v>
      </c>
      <c r="B1809" s="135" t="s">
        <v>3151</v>
      </c>
      <c r="C1809" s="135" t="s">
        <v>1547</v>
      </c>
      <c r="D1809" s="136" t="s">
        <v>3152</v>
      </c>
      <c r="E1809" s="136" t="s">
        <v>3153</v>
      </c>
      <c r="F1809" s="136" t="s">
        <v>3287</v>
      </c>
      <c r="G1809" s="137" t="s">
        <v>3161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23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25">
      <c r="A1810" s="134" t="s">
        <v>3375</v>
      </c>
      <c r="B1810" s="135" t="s">
        <v>3151</v>
      </c>
      <c r="C1810" s="135" t="s">
        <v>1547</v>
      </c>
      <c r="D1810" s="136" t="s">
        <v>3152</v>
      </c>
      <c r="E1810" s="136" t="s">
        <v>3153</v>
      </c>
      <c r="F1810" s="136" t="s">
        <v>3287</v>
      </c>
      <c r="G1810" s="137" t="s">
        <v>3163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23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25">
      <c r="A1811" s="134" t="s">
        <v>3376</v>
      </c>
      <c r="B1811" s="135" t="s">
        <v>3151</v>
      </c>
      <c r="C1811" s="135" t="s">
        <v>1547</v>
      </c>
      <c r="D1811" s="136" t="s">
        <v>3152</v>
      </c>
      <c r="E1811" s="136" t="s">
        <v>3153</v>
      </c>
      <c r="F1811" s="136" t="s">
        <v>3287</v>
      </c>
      <c r="G1811" s="137" t="s">
        <v>3165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23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25">
      <c r="A1812" s="134" t="s">
        <v>3377</v>
      </c>
      <c r="B1812" s="135" t="s">
        <v>3151</v>
      </c>
      <c r="C1812" s="135" t="s">
        <v>1547</v>
      </c>
      <c r="D1812" s="136" t="s">
        <v>3152</v>
      </c>
      <c r="E1812" s="136" t="s">
        <v>3153</v>
      </c>
      <c r="F1812" s="136" t="s">
        <v>3287</v>
      </c>
      <c r="G1812" s="137" t="s">
        <v>3167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23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25">
      <c r="A1813" s="134" t="s">
        <v>3378</v>
      </c>
      <c r="B1813" s="135" t="s">
        <v>3151</v>
      </c>
      <c r="C1813" s="135" t="s">
        <v>1547</v>
      </c>
      <c r="D1813" s="136" t="s">
        <v>3152</v>
      </c>
      <c r="E1813" s="136" t="s">
        <v>3153</v>
      </c>
      <c r="F1813" s="136" t="s">
        <v>3287</v>
      </c>
      <c r="G1813" s="137" t="s">
        <v>3169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23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25">
      <c r="A1814" s="134" t="s">
        <v>3379</v>
      </c>
      <c r="B1814" s="135" t="s">
        <v>3151</v>
      </c>
      <c r="C1814" s="135" t="s">
        <v>1547</v>
      </c>
      <c r="D1814" s="136" t="s">
        <v>3152</v>
      </c>
      <c r="E1814" s="136" t="s">
        <v>3153</v>
      </c>
      <c r="F1814" s="136" t="s">
        <v>3287</v>
      </c>
      <c r="G1814" s="137" t="s">
        <v>3171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23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25">
      <c r="A1815" s="134" t="s">
        <v>3380</v>
      </c>
      <c r="B1815" s="135" t="s">
        <v>3151</v>
      </c>
      <c r="C1815" s="135" t="s">
        <v>1547</v>
      </c>
      <c r="D1815" s="136" t="s">
        <v>3152</v>
      </c>
      <c r="E1815" s="136" t="s">
        <v>3153</v>
      </c>
      <c r="F1815" s="136" t="s">
        <v>3287</v>
      </c>
      <c r="G1815" s="137" t="s">
        <v>3173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23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25">
      <c r="A1816" s="134" t="s">
        <v>3381</v>
      </c>
      <c r="B1816" s="135" t="s">
        <v>3151</v>
      </c>
      <c r="C1816" s="135" t="s">
        <v>1547</v>
      </c>
      <c r="D1816" s="136" t="s">
        <v>3152</v>
      </c>
      <c r="E1816" s="136" t="s">
        <v>3153</v>
      </c>
      <c r="F1816" s="136" t="s">
        <v>3287</v>
      </c>
      <c r="G1816" s="137" t="s">
        <v>3175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23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25">
      <c r="A1817" s="134" t="s">
        <v>3382</v>
      </c>
      <c r="B1817" s="135" t="s">
        <v>3151</v>
      </c>
      <c r="C1817" s="135" t="s">
        <v>1547</v>
      </c>
      <c r="D1817" s="136" t="s">
        <v>3152</v>
      </c>
      <c r="E1817" s="136" t="s">
        <v>3153</v>
      </c>
      <c r="F1817" s="136" t="s">
        <v>3287</v>
      </c>
      <c r="G1817" s="137" t="s">
        <v>3177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23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25">
      <c r="A1818" s="134" t="s">
        <v>3383</v>
      </c>
      <c r="B1818" s="135" t="s">
        <v>3151</v>
      </c>
      <c r="C1818" s="135" t="s">
        <v>1552</v>
      </c>
      <c r="D1818" s="136" t="s">
        <v>3152</v>
      </c>
      <c r="E1818" s="136" t="s">
        <v>3153</v>
      </c>
      <c r="F1818" s="136" t="s">
        <v>3287</v>
      </c>
      <c r="G1818" s="137" t="s">
        <v>3155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23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25">
      <c r="A1819" s="134" t="s">
        <v>3384</v>
      </c>
      <c r="B1819" s="135" t="s">
        <v>3151</v>
      </c>
      <c r="C1819" s="135" t="s">
        <v>1552</v>
      </c>
      <c r="D1819" s="136" t="s">
        <v>3152</v>
      </c>
      <c r="E1819" s="136" t="s">
        <v>3153</v>
      </c>
      <c r="F1819" s="136" t="s">
        <v>3287</v>
      </c>
      <c r="G1819" s="137" t="s">
        <v>3157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23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25">
      <c r="A1820" s="134" t="s">
        <v>3385</v>
      </c>
      <c r="B1820" s="135" t="s">
        <v>3151</v>
      </c>
      <c r="C1820" s="135" t="s">
        <v>1552</v>
      </c>
      <c r="D1820" s="136" t="s">
        <v>3152</v>
      </c>
      <c r="E1820" s="136" t="s">
        <v>3153</v>
      </c>
      <c r="F1820" s="136" t="s">
        <v>3287</v>
      </c>
      <c r="G1820" s="137" t="s">
        <v>3159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23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25">
      <c r="A1821" s="134" t="s">
        <v>3386</v>
      </c>
      <c r="B1821" s="135" t="s">
        <v>3151</v>
      </c>
      <c r="C1821" s="135" t="s">
        <v>1552</v>
      </c>
      <c r="D1821" s="136" t="s">
        <v>3152</v>
      </c>
      <c r="E1821" s="136" t="s">
        <v>3153</v>
      </c>
      <c r="F1821" s="136" t="s">
        <v>3287</v>
      </c>
      <c r="G1821" s="137" t="s">
        <v>3161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23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25">
      <c r="A1822" s="134" t="s">
        <v>3387</v>
      </c>
      <c r="B1822" s="135" t="s">
        <v>3151</v>
      </c>
      <c r="C1822" s="135" t="s">
        <v>1552</v>
      </c>
      <c r="D1822" s="136" t="s">
        <v>3152</v>
      </c>
      <c r="E1822" s="136" t="s">
        <v>3153</v>
      </c>
      <c r="F1822" s="136" t="s">
        <v>3287</v>
      </c>
      <c r="G1822" s="137" t="s">
        <v>3163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23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25">
      <c r="A1823" s="134" t="s">
        <v>3388</v>
      </c>
      <c r="B1823" s="135" t="s">
        <v>3151</v>
      </c>
      <c r="C1823" s="135" t="s">
        <v>1552</v>
      </c>
      <c r="D1823" s="136" t="s">
        <v>3152</v>
      </c>
      <c r="E1823" s="136" t="s">
        <v>3153</v>
      </c>
      <c r="F1823" s="136" t="s">
        <v>3287</v>
      </c>
      <c r="G1823" s="137" t="s">
        <v>3165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23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25">
      <c r="A1824" s="134" t="s">
        <v>3389</v>
      </c>
      <c r="B1824" s="135" t="s">
        <v>3151</v>
      </c>
      <c r="C1824" s="135" t="s">
        <v>1552</v>
      </c>
      <c r="D1824" s="136" t="s">
        <v>3152</v>
      </c>
      <c r="E1824" s="136" t="s">
        <v>3153</v>
      </c>
      <c r="F1824" s="136" t="s">
        <v>3287</v>
      </c>
      <c r="G1824" s="137" t="s">
        <v>3167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23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25">
      <c r="A1825" s="134" t="s">
        <v>3390</v>
      </c>
      <c r="B1825" s="135" t="s">
        <v>3151</v>
      </c>
      <c r="C1825" s="135" t="s">
        <v>1552</v>
      </c>
      <c r="D1825" s="136" t="s">
        <v>3152</v>
      </c>
      <c r="E1825" s="136" t="s">
        <v>3153</v>
      </c>
      <c r="F1825" s="136" t="s">
        <v>3287</v>
      </c>
      <c r="G1825" s="137" t="s">
        <v>3169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23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25">
      <c r="A1826" s="134" t="s">
        <v>3391</v>
      </c>
      <c r="B1826" s="135" t="s">
        <v>3151</v>
      </c>
      <c r="C1826" s="135" t="s">
        <v>1552</v>
      </c>
      <c r="D1826" s="136" t="s">
        <v>3152</v>
      </c>
      <c r="E1826" s="136" t="s">
        <v>3153</v>
      </c>
      <c r="F1826" s="136" t="s">
        <v>3287</v>
      </c>
      <c r="G1826" s="137" t="s">
        <v>3171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23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25">
      <c r="A1827" s="134" t="s">
        <v>3392</v>
      </c>
      <c r="B1827" s="135" t="s">
        <v>3151</v>
      </c>
      <c r="C1827" s="135" t="s">
        <v>1552</v>
      </c>
      <c r="D1827" s="136" t="s">
        <v>3152</v>
      </c>
      <c r="E1827" s="136" t="s">
        <v>3153</v>
      </c>
      <c r="F1827" s="136" t="s">
        <v>3287</v>
      </c>
      <c r="G1827" s="137" t="s">
        <v>3173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23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25">
      <c r="A1828" s="134" t="s">
        <v>3393</v>
      </c>
      <c r="B1828" s="135" t="s">
        <v>3151</v>
      </c>
      <c r="C1828" s="135" t="s">
        <v>1552</v>
      </c>
      <c r="D1828" s="136" t="s">
        <v>3152</v>
      </c>
      <c r="E1828" s="136" t="s">
        <v>3153</v>
      </c>
      <c r="F1828" s="136" t="s">
        <v>3287</v>
      </c>
      <c r="G1828" s="137" t="s">
        <v>3175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23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25">
      <c r="A1829" s="134" t="s">
        <v>3394</v>
      </c>
      <c r="B1829" s="135" t="s">
        <v>3151</v>
      </c>
      <c r="C1829" s="135" t="s">
        <v>1552</v>
      </c>
      <c r="D1829" s="136" t="s">
        <v>3152</v>
      </c>
      <c r="E1829" s="136" t="s">
        <v>3153</v>
      </c>
      <c r="F1829" s="136" t="s">
        <v>3287</v>
      </c>
      <c r="G1829" s="137" t="s">
        <v>3177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23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25">
      <c r="A1830" s="134" t="s">
        <v>3395</v>
      </c>
      <c r="B1830" s="135" t="s">
        <v>3151</v>
      </c>
      <c r="C1830" s="135" t="s">
        <v>1557</v>
      </c>
      <c r="D1830" s="136" t="s">
        <v>3152</v>
      </c>
      <c r="E1830" s="136" t="s">
        <v>3153</v>
      </c>
      <c r="F1830" s="136" t="s">
        <v>3287</v>
      </c>
      <c r="G1830" s="137" t="s">
        <v>3155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23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25">
      <c r="A1831" s="134" t="s">
        <v>3396</v>
      </c>
      <c r="B1831" s="135" t="s">
        <v>3151</v>
      </c>
      <c r="C1831" s="135" t="s">
        <v>1557</v>
      </c>
      <c r="D1831" s="136" t="s">
        <v>3152</v>
      </c>
      <c r="E1831" s="136" t="s">
        <v>3153</v>
      </c>
      <c r="F1831" s="136" t="s">
        <v>3287</v>
      </c>
      <c r="G1831" s="137" t="s">
        <v>3157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23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25">
      <c r="A1832" s="134" t="s">
        <v>3397</v>
      </c>
      <c r="B1832" s="135" t="s">
        <v>3151</v>
      </c>
      <c r="C1832" s="135" t="s">
        <v>1557</v>
      </c>
      <c r="D1832" s="136" t="s">
        <v>3152</v>
      </c>
      <c r="E1832" s="136" t="s">
        <v>3153</v>
      </c>
      <c r="F1832" s="136" t="s">
        <v>3287</v>
      </c>
      <c r="G1832" s="137" t="s">
        <v>3159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23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25">
      <c r="A1833" s="134" t="s">
        <v>3398</v>
      </c>
      <c r="B1833" s="135" t="s">
        <v>3151</v>
      </c>
      <c r="C1833" s="135" t="s">
        <v>1557</v>
      </c>
      <c r="D1833" s="136" t="s">
        <v>3152</v>
      </c>
      <c r="E1833" s="136" t="s">
        <v>3153</v>
      </c>
      <c r="F1833" s="136" t="s">
        <v>3287</v>
      </c>
      <c r="G1833" s="137" t="s">
        <v>3161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23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25">
      <c r="A1834" s="134" t="s">
        <v>3399</v>
      </c>
      <c r="B1834" s="135" t="s">
        <v>3151</v>
      </c>
      <c r="C1834" s="135" t="s">
        <v>1557</v>
      </c>
      <c r="D1834" s="136" t="s">
        <v>3152</v>
      </c>
      <c r="E1834" s="136" t="s">
        <v>3153</v>
      </c>
      <c r="F1834" s="136" t="s">
        <v>3287</v>
      </c>
      <c r="G1834" s="137" t="s">
        <v>3163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23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25">
      <c r="A1835" s="134" t="s">
        <v>3400</v>
      </c>
      <c r="B1835" s="135" t="s">
        <v>3151</v>
      </c>
      <c r="C1835" s="135" t="s">
        <v>1557</v>
      </c>
      <c r="D1835" s="136" t="s">
        <v>3152</v>
      </c>
      <c r="E1835" s="136" t="s">
        <v>3153</v>
      </c>
      <c r="F1835" s="136" t="s">
        <v>3287</v>
      </c>
      <c r="G1835" s="137" t="s">
        <v>3165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23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25">
      <c r="A1836" s="134" t="s">
        <v>3401</v>
      </c>
      <c r="B1836" s="135" t="s">
        <v>3151</v>
      </c>
      <c r="C1836" s="135" t="s">
        <v>1557</v>
      </c>
      <c r="D1836" s="136" t="s">
        <v>3152</v>
      </c>
      <c r="E1836" s="136" t="s">
        <v>3153</v>
      </c>
      <c r="F1836" s="136" t="s">
        <v>3287</v>
      </c>
      <c r="G1836" s="137" t="s">
        <v>3167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23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25">
      <c r="A1837" s="134" t="s">
        <v>3402</v>
      </c>
      <c r="B1837" s="135" t="s">
        <v>3151</v>
      </c>
      <c r="C1837" s="135" t="s">
        <v>1557</v>
      </c>
      <c r="D1837" s="136" t="s">
        <v>3152</v>
      </c>
      <c r="E1837" s="136" t="s">
        <v>3153</v>
      </c>
      <c r="F1837" s="136" t="s">
        <v>3287</v>
      </c>
      <c r="G1837" s="137" t="s">
        <v>3169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23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25">
      <c r="A1838" s="134" t="s">
        <v>3403</v>
      </c>
      <c r="B1838" s="135" t="s">
        <v>3151</v>
      </c>
      <c r="C1838" s="135" t="s">
        <v>1557</v>
      </c>
      <c r="D1838" s="136" t="s">
        <v>3152</v>
      </c>
      <c r="E1838" s="136" t="s">
        <v>3153</v>
      </c>
      <c r="F1838" s="136" t="s">
        <v>3287</v>
      </c>
      <c r="G1838" s="137" t="s">
        <v>3171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23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25">
      <c r="A1839" s="134" t="s">
        <v>3404</v>
      </c>
      <c r="B1839" s="135" t="s">
        <v>3151</v>
      </c>
      <c r="C1839" s="135" t="s">
        <v>1557</v>
      </c>
      <c r="D1839" s="136" t="s">
        <v>3152</v>
      </c>
      <c r="E1839" s="136" t="s">
        <v>3153</v>
      </c>
      <c r="F1839" s="136" t="s">
        <v>3287</v>
      </c>
      <c r="G1839" s="137" t="s">
        <v>3173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23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25">
      <c r="A1840" s="134" t="s">
        <v>3405</v>
      </c>
      <c r="B1840" s="135" t="s">
        <v>3151</v>
      </c>
      <c r="C1840" s="135" t="s">
        <v>1557</v>
      </c>
      <c r="D1840" s="136" t="s">
        <v>3152</v>
      </c>
      <c r="E1840" s="136" t="s">
        <v>3153</v>
      </c>
      <c r="F1840" s="136" t="s">
        <v>3287</v>
      </c>
      <c r="G1840" s="137" t="s">
        <v>3175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23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25">
      <c r="A1841" s="134" t="s">
        <v>3406</v>
      </c>
      <c r="B1841" s="135" t="s">
        <v>3151</v>
      </c>
      <c r="C1841" s="135" t="s">
        <v>1557</v>
      </c>
      <c r="D1841" s="136" t="s">
        <v>3152</v>
      </c>
      <c r="E1841" s="136" t="s">
        <v>3153</v>
      </c>
      <c r="F1841" s="136" t="s">
        <v>3287</v>
      </c>
      <c r="G1841" s="137" t="s">
        <v>3177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23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25">
      <c r="A1842" s="134" t="s">
        <v>3407</v>
      </c>
      <c r="B1842" s="135" t="s">
        <v>3408</v>
      </c>
      <c r="C1842" s="135" t="s">
        <v>1503</v>
      </c>
      <c r="D1842" s="136" t="s">
        <v>3152</v>
      </c>
      <c r="E1842" s="136" t="s">
        <v>3153</v>
      </c>
      <c r="F1842" s="136" t="s">
        <v>3409</v>
      </c>
      <c r="G1842" s="140" t="s">
        <v>3410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23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25">
      <c r="A1843" s="134" t="s">
        <v>3411</v>
      </c>
      <c r="B1843" s="135" t="s">
        <v>3408</v>
      </c>
      <c r="C1843" s="135" t="s">
        <v>1503</v>
      </c>
      <c r="D1843" s="136" t="s">
        <v>3152</v>
      </c>
      <c r="E1843" s="136" t="s">
        <v>3153</v>
      </c>
      <c r="F1843" s="136" t="s">
        <v>3409</v>
      </c>
      <c r="G1843" s="140" t="s">
        <v>3412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23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25">
      <c r="A1844" s="134" t="s">
        <v>3413</v>
      </c>
      <c r="B1844" s="135" t="s">
        <v>3408</v>
      </c>
      <c r="C1844" s="135" t="s">
        <v>1517</v>
      </c>
      <c r="D1844" s="136" t="s">
        <v>3152</v>
      </c>
      <c r="E1844" s="136" t="s">
        <v>3153</v>
      </c>
      <c r="F1844" s="136" t="s">
        <v>3409</v>
      </c>
      <c r="G1844" s="140" t="s">
        <v>3410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23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25">
      <c r="A1845" s="134" t="s">
        <v>3414</v>
      </c>
      <c r="B1845" s="135" t="s">
        <v>3408</v>
      </c>
      <c r="C1845" s="135" t="s">
        <v>1517</v>
      </c>
      <c r="D1845" s="136" t="s">
        <v>3152</v>
      </c>
      <c r="E1845" s="136" t="s">
        <v>3153</v>
      </c>
      <c r="F1845" s="136" t="s">
        <v>3409</v>
      </c>
      <c r="G1845" s="140" t="s">
        <v>3412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23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25">
      <c r="A1846" s="134" t="s">
        <v>3415</v>
      </c>
      <c r="B1846" s="135" t="s">
        <v>3408</v>
      </c>
      <c r="C1846" s="135" t="s">
        <v>1522</v>
      </c>
      <c r="D1846" s="136" t="s">
        <v>3152</v>
      </c>
      <c r="E1846" s="136" t="s">
        <v>3153</v>
      </c>
      <c r="F1846" s="136" t="s">
        <v>3409</v>
      </c>
      <c r="G1846" s="140" t="s">
        <v>3410</v>
      </c>
      <c r="H1846" s="138" t="s">
        <v>1631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23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25">
      <c r="A1847" s="134" t="s">
        <v>3416</v>
      </c>
      <c r="B1847" s="135" t="s">
        <v>3408</v>
      </c>
      <c r="C1847" s="135" t="s">
        <v>1522</v>
      </c>
      <c r="D1847" s="136" t="s">
        <v>3152</v>
      </c>
      <c r="E1847" s="136" t="s">
        <v>3153</v>
      </c>
      <c r="F1847" s="136" t="s">
        <v>3409</v>
      </c>
      <c r="G1847" s="140" t="s">
        <v>3412</v>
      </c>
      <c r="H1847" s="138" t="s">
        <v>1631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23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25">
      <c r="A1848" s="134" t="s">
        <v>3417</v>
      </c>
      <c r="B1848" s="135" t="s">
        <v>3408</v>
      </c>
      <c r="C1848" s="135" t="s">
        <v>1527</v>
      </c>
      <c r="D1848" s="136" t="s">
        <v>3152</v>
      </c>
      <c r="E1848" s="136" t="s">
        <v>3153</v>
      </c>
      <c r="F1848" s="136" t="s">
        <v>3409</v>
      </c>
      <c r="G1848" s="140" t="s">
        <v>3410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23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25">
      <c r="A1849" s="134" t="s">
        <v>3418</v>
      </c>
      <c r="B1849" s="135" t="s">
        <v>3408</v>
      </c>
      <c r="C1849" s="135" t="s">
        <v>1527</v>
      </c>
      <c r="D1849" s="136" t="s">
        <v>3152</v>
      </c>
      <c r="E1849" s="136" t="s">
        <v>3153</v>
      </c>
      <c r="F1849" s="136" t="s">
        <v>3409</v>
      </c>
      <c r="G1849" s="140" t="s">
        <v>3412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23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25">
      <c r="A1850" s="134" t="s">
        <v>3419</v>
      </c>
      <c r="B1850" s="135" t="s">
        <v>3408</v>
      </c>
      <c r="C1850" s="135" t="s">
        <v>1532</v>
      </c>
      <c r="D1850" s="136" t="s">
        <v>3152</v>
      </c>
      <c r="E1850" s="136" t="s">
        <v>3153</v>
      </c>
      <c r="F1850" s="136" t="s">
        <v>3409</v>
      </c>
      <c r="G1850" s="140" t="s">
        <v>3410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23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25">
      <c r="A1851" s="134" t="s">
        <v>3420</v>
      </c>
      <c r="B1851" s="135" t="s">
        <v>3408</v>
      </c>
      <c r="C1851" s="135" t="s">
        <v>1532</v>
      </c>
      <c r="D1851" s="136" t="s">
        <v>3152</v>
      </c>
      <c r="E1851" s="136" t="s">
        <v>3153</v>
      </c>
      <c r="F1851" s="136" t="s">
        <v>3409</v>
      </c>
      <c r="G1851" s="140" t="s">
        <v>3412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23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25">
      <c r="A1852" s="134" t="s">
        <v>3421</v>
      </c>
      <c r="B1852" s="135" t="s">
        <v>3408</v>
      </c>
      <c r="C1852" s="135" t="s">
        <v>1537</v>
      </c>
      <c r="D1852" s="136" t="s">
        <v>3152</v>
      </c>
      <c r="E1852" s="136" t="s">
        <v>3153</v>
      </c>
      <c r="F1852" s="136" t="s">
        <v>3409</v>
      </c>
      <c r="G1852" s="140" t="s">
        <v>3410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23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25">
      <c r="A1853" s="134" t="s">
        <v>3422</v>
      </c>
      <c r="B1853" s="135" t="s">
        <v>3408</v>
      </c>
      <c r="C1853" s="135" t="s">
        <v>1537</v>
      </c>
      <c r="D1853" s="136" t="s">
        <v>3152</v>
      </c>
      <c r="E1853" s="136" t="s">
        <v>3153</v>
      </c>
      <c r="F1853" s="136" t="s">
        <v>3409</v>
      </c>
      <c r="G1853" s="140" t="s">
        <v>3412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23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25">
      <c r="A1854" s="134" t="s">
        <v>3423</v>
      </c>
      <c r="B1854" s="135" t="s">
        <v>3408</v>
      </c>
      <c r="C1854" s="135" t="s">
        <v>1542</v>
      </c>
      <c r="D1854" s="136" t="s">
        <v>3152</v>
      </c>
      <c r="E1854" s="136" t="s">
        <v>3153</v>
      </c>
      <c r="F1854" s="136" t="s">
        <v>3409</v>
      </c>
      <c r="G1854" s="140" t="s">
        <v>3410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23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25">
      <c r="A1855" s="134" t="s">
        <v>3424</v>
      </c>
      <c r="B1855" s="135" t="s">
        <v>3408</v>
      </c>
      <c r="C1855" s="135" t="s">
        <v>1542</v>
      </c>
      <c r="D1855" s="136" t="s">
        <v>3152</v>
      </c>
      <c r="E1855" s="136" t="s">
        <v>3153</v>
      </c>
      <c r="F1855" s="136" t="s">
        <v>3409</v>
      </c>
      <c r="G1855" s="140" t="s">
        <v>3412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23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25">
      <c r="A1856" s="134" t="s">
        <v>3425</v>
      </c>
      <c r="B1856" s="135" t="s">
        <v>3408</v>
      </c>
      <c r="C1856" s="135" t="s">
        <v>1547</v>
      </c>
      <c r="D1856" s="136" t="s">
        <v>3152</v>
      </c>
      <c r="E1856" s="136" t="s">
        <v>3153</v>
      </c>
      <c r="F1856" s="136" t="s">
        <v>3409</v>
      </c>
      <c r="G1856" s="140" t="s">
        <v>3410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23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25">
      <c r="A1857" s="134" t="s">
        <v>3426</v>
      </c>
      <c r="B1857" s="135" t="s">
        <v>3408</v>
      </c>
      <c r="C1857" s="135" t="s">
        <v>1547</v>
      </c>
      <c r="D1857" s="136" t="s">
        <v>3152</v>
      </c>
      <c r="E1857" s="136" t="s">
        <v>3153</v>
      </c>
      <c r="F1857" s="136" t="s">
        <v>3409</v>
      </c>
      <c r="G1857" s="140" t="s">
        <v>3412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23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25">
      <c r="A1858" s="134" t="s">
        <v>3427</v>
      </c>
      <c r="B1858" s="135" t="s">
        <v>3408</v>
      </c>
      <c r="C1858" s="135" t="s">
        <v>1552</v>
      </c>
      <c r="D1858" s="136" t="s">
        <v>3152</v>
      </c>
      <c r="E1858" s="136" t="s">
        <v>3153</v>
      </c>
      <c r="F1858" s="136" t="s">
        <v>3409</v>
      </c>
      <c r="G1858" s="140" t="s">
        <v>3410</v>
      </c>
      <c r="H1858" s="138" t="s">
        <v>1631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23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25">
      <c r="A1859" s="134" t="s">
        <v>3428</v>
      </c>
      <c r="B1859" s="135" t="s">
        <v>3408</v>
      </c>
      <c r="C1859" s="135" t="s">
        <v>1552</v>
      </c>
      <c r="D1859" s="136" t="s">
        <v>3152</v>
      </c>
      <c r="E1859" s="136" t="s">
        <v>3153</v>
      </c>
      <c r="F1859" s="136" t="s">
        <v>3409</v>
      </c>
      <c r="G1859" s="140" t="s">
        <v>3412</v>
      </c>
      <c r="H1859" s="138" t="s">
        <v>1631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23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25">
      <c r="A1860" s="134" t="s">
        <v>3429</v>
      </c>
      <c r="B1860" s="135" t="s">
        <v>3408</v>
      </c>
      <c r="C1860" s="135" t="s">
        <v>1557</v>
      </c>
      <c r="D1860" s="136" t="s">
        <v>3152</v>
      </c>
      <c r="E1860" s="136" t="s">
        <v>3153</v>
      </c>
      <c r="F1860" s="136" t="s">
        <v>3409</v>
      </c>
      <c r="G1860" s="140" t="s">
        <v>3410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23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25">
      <c r="A1861" s="134" t="s">
        <v>3430</v>
      </c>
      <c r="B1861" s="135" t="s">
        <v>3408</v>
      </c>
      <c r="C1861" s="135" t="s">
        <v>1557</v>
      </c>
      <c r="D1861" s="136" t="s">
        <v>3152</v>
      </c>
      <c r="E1861" s="136" t="s">
        <v>3153</v>
      </c>
      <c r="F1861" s="136" t="s">
        <v>3409</v>
      </c>
      <c r="G1861" s="140" t="s">
        <v>3412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23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25">
      <c r="A1862" s="134" t="s">
        <v>3431</v>
      </c>
      <c r="B1862" s="136" t="s">
        <v>3432</v>
      </c>
      <c r="C1862" s="135" t="s">
        <v>1503</v>
      </c>
      <c r="D1862" s="136" t="s">
        <v>3433</v>
      </c>
      <c r="E1862" s="136" t="s">
        <v>3434</v>
      </c>
      <c r="F1862" s="136" t="s">
        <v>3435</v>
      </c>
      <c r="G1862" s="141" t="s">
        <v>3436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23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25">
      <c r="A1863" s="134" t="s">
        <v>3437</v>
      </c>
      <c r="B1863" s="136" t="s">
        <v>3432</v>
      </c>
      <c r="C1863" s="135" t="s">
        <v>1503</v>
      </c>
      <c r="D1863" s="136" t="s">
        <v>3433</v>
      </c>
      <c r="E1863" s="136" t="s">
        <v>3434</v>
      </c>
      <c r="F1863" s="136" t="s">
        <v>3435</v>
      </c>
      <c r="G1863" s="141" t="s">
        <v>3438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23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25">
      <c r="A1864" s="134" t="s">
        <v>3439</v>
      </c>
      <c r="B1864" s="136" t="s">
        <v>3432</v>
      </c>
      <c r="C1864" s="135" t="s">
        <v>1503</v>
      </c>
      <c r="D1864" s="136" t="s">
        <v>3433</v>
      </c>
      <c r="E1864" s="136" t="s">
        <v>3434</v>
      </c>
      <c r="F1864" s="136" t="s">
        <v>3435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23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25">
      <c r="A1865" s="134" t="s">
        <v>3439</v>
      </c>
      <c r="B1865" s="136" t="s">
        <v>3432</v>
      </c>
      <c r="C1865" s="135" t="s">
        <v>1503</v>
      </c>
      <c r="D1865" s="136" t="s">
        <v>3433</v>
      </c>
      <c r="E1865" s="136" t="s">
        <v>3434</v>
      </c>
      <c r="F1865" s="136" t="s">
        <v>3435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23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25">
      <c r="A1866" s="134" t="s">
        <v>3439</v>
      </c>
      <c r="B1866" s="136" t="s">
        <v>3432</v>
      </c>
      <c r="C1866" s="135" t="s">
        <v>1503</v>
      </c>
      <c r="D1866" s="136" t="s">
        <v>3433</v>
      </c>
      <c r="E1866" s="136" t="s">
        <v>3434</v>
      </c>
      <c r="F1866" s="136" t="s">
        <v>3435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23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25">
      <c r="A1867" s="134" t="s">
        <v>3439</v>
      </c>
      <c r="B1867" s="136" t="s">
        <v>3432</v>
      </c>
      <c r="C1867" s="135" t="s">
        <v>1503</v>
      </c>
      <c r="D1867" s="136" t="s">
        <v>3433</v>
      </c>
      <c r="E1867" s="136" t="s">
        <v>3434</v>
      </c>
      <c r="F1867" s="136" t="s">
        <v>3435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23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25">
      <c r="A1868" s="134" t="s">
        <v>3440</v>
      </c>
      <c r="B1868" s="136" t="s">
        <v>3432</v>
      </c>
      <c r="C1868" s="135" t="s">
        <v>1517</v>
      </c>
      <c r="D1868" s="136" t="s">
        <v>3433</v>
      </c>
      <c r="E1868" s="136" t="s">
        <v>3434</v>
      </c>
      <c r="F1868" s="136" t="s">
        <v>3435</v>
      </c>
      <c r="G1868" s="141" t="s">
        <v>3436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23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25">
      <c r="A1869" s="134" t="s">
        <v>3441</v>
      </c>
      <c r="B1869" s="136" t="s">
        <v>3432</v>
      </c>
      <c r="C1869" s="135" t="s">
        <v>1517</v>
      </c>
      <c r="D1869" s="136" t="s">
        <v>3433</v>
      </c>
      <c r="E1869" s="136" t="s">
        <v>3434</v>
      </c>
      <c r="F1869" s="136" t="s">
        <v>3435</v>
      </c>
      <c r="G1869" s="141" t="s">
        <v>3438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23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25">
      <c r="A1870" s="134" t="s">
        <v>3442</v>
      </c>
      <c r="B1870" s="136" t="s">
        <v>3432</v>
      </c>
      <c r="C1870" s="135" t="s">
        <v>1517</v>
      </c>
      <c r="D1870" s="136" t="s">
        <v>3433</v>
      </c>
      <c r="E1870" s="136" t="s">
        <v>3434</v>
      </c>
      <c r="F1870" s="136" t="s">
        <v>3435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23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25">
      <c r="A1871" s="134" t="s">
        <v>3442</v>
      </c>
      <c r="B1871" s="136" t="s">
        <v>3432</v>
      </c>
      <c r="C1871" s="135" t="s">
        <v>1517</v>
      </c>
      <c r="D1871" s="136" t="s">
        <v>3433</v>
      </c>
      <c r="E1871" s="136" t="s">
        <v>3434</v>
      </c>
      <c r="F1871" s="136" t="s">
        <v>3435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23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25">
      <c r="A1872" s="134" t="s">
        <v>3442</v>
      </c>
      <c r="B1872" s="136" t="s">
        <v>3432</v>
      </c>
      <c r="C1872" s="135" t="s">
        <v>1517</v>
      </c>
      <c r="D1872" s="136" t="s">
        <v>3433</v>
      </c>
      <c r="E1872" s="136" t="s">
        <v>3434</v>
      </c>
      <c r="F1872" s="136" t="s">
        <v>3435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23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25">
      <c r="A1873" s="134" t="s">
        <v>3442</v>
      </c>
      <c r="B1873" s="136" t="s">
        <v>3432</v>
      </c>
      <c r="C1873" s="135" t="s">
        <v>1517</v>
      </c>
      <c r="D1873" s="136" t="s">
        <v>3433</v>
      </c>
      <c r="E1873" s="136" t="s">
        <v>3434</v>
      </c>
      <c r="F1873" s="136" t="s">
        <v>3435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23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25">
      <c r="A1874" s="134" t="s">
        <v>3443</v>
      </c>
      <c r="B1874" s="136" t="s">
        <v>3432</v>
      </c>
      <c r="C1874" s="135" t="s">
        <v>1522</v>
      </c>
      <c r="D1874" s="136" t="s">
        <v>3433</v>
      </c>
      <c r="E1874" s="136" t="s">
        <v>3434</v>
      </c>
      <c r="F1874" s="136" t="s">
        <v>3435</v>
      </c>
      <c r="G1874" s="141" t="s">
        <v>3436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23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25">
      <c r="A1875" s="134" t="s">
        <v>3444</v>
      </c>
      <c r="B1875" s="136" t="s">
        <v>3432</v>
      </c>
      <c r="C1875" s="135" t="s">
        <v>1522</v>
      </c>
      <c r="D1875" s="136" t="s">
        <v>3433</v>
      </c>
      <c r="E1875" s="136" t="s">
        <v>3434</v>
      </c>
      <c r="F1875" s="136" t="s">
        <v>3435</v>
      </c>
      <c r="G1875" s="141" t="s">
        <v>3438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23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25">
      <c r="A1876" s="134" t="s">
        <v>3445</v>
      </c>
      <c r="B1876" s="136" t="s">
        <v>3432</v>
      </c>
      <c r="C1876" s="135" t="s">
        <v>1522</v>
      </c>
      <c r="D1876" s="136" t="s">
        <v>3433</v>
      </c>
      <c r="E1876" s="136" t="s">
        <v>3434</v>
      </c>
      <c r="F1876" s="136" t="s">
        <v>3435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23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25">
      <c r="A1877" s="134" t="s">
        <v>3445</v>
      </c>
      <c r="B1877" s="136" t="s">
        <v>3432</v>
      </c>
      <c r="C1877" s="135" t="s">
        <v>1522</v>
      </c>
      <c r="D1877" s="136" t="s">
        <v>3433</v>
      </c>
      <c r="E1877" s="136" t="s">
        <v>3434</v>
      </c>
      <c r="F1877" s="136" t="s">
        <v>3435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23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25">
      <c r="A1878" s="134" t="s">
        <v>3445</v>
      </c>
      <c r="B1878" s="136" t="s">
        <v>3432</v>
      </c>
      <c r="C1878" s="135" t="s">
        <v>1522</v>
      </c>
      <c r="D1878" s="136" t="s">
        <v>3433</v>
      </c>
      <c r="E1878" s="136" t="s">
        <v>3434</v>
      </c>
      <c r="F1878" s="136" t="s">
        <v>3435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23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25">
      <c r="A1879" s="134" t="s">
        <v>3445</v>
      </c>
      <c r="B1879" s="136" t="s">
        <v>3432</v>
      </c>
      <c r="C1879" s="135" t="s">
        <v>1522</v>
      </c>
      <c r="D1879" s="136" t="s">
        <v>3433</v>
      </c>
      <c r="E1879" s="136" t="s">
        <v>3434</v>
      </c>
      <c r="F1879" s="136" t="s">
        <v>3435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23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25">
      <c r="A1880" s="134" t="s">
        <v>3446</v>
      </c>
      <c r="B1880" s="136" t="s">
        <v>3432</v>
      </c>
      <c r="C1880" s="135" t="s">
        <v>1527</v>
      </c>
      <c r="D1880" s="136" t="s">
        <v>3433</v>
      </c>
      <c r="E1880" s="136" t="s">
        <v>3434</v>
      </c>
      <c r="F1880" s="136" t="s">
        <v>3435</v>
      </c>
      <c r="G1880" s="141" t="s">
        <v>3436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23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25">
      <c r="A1881" s="134" t="s">
        <v>3447</v>
      </c>
      <c r="B1881" s="136" t="s">
        <v>3432</v>
      </c>
      <c r="C1881" s="135" t="s">
        <v>1527</v>
      </c>
      <c r="D1881" s="136" t="s">
        <v>3433</v>
      </c>
      <c r="E1881" s="136" t="s">
        <v>3434</v>
      </c>
      <c r="F1881" s="136" t="s">
        <v>3435</v>
      </c>
      <c r="G1881" s="141" t="s">
        <v>3438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23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25">
      <c r="A1882" s="134" t="s">
        <v>3448</v>
      </c>
      <c r="B1882" s="136" t="s">
        <v>3432</v>
      </c>
      <c r="C1882" s="135" t="s">
        <v>1527</v>
      </c>
      <c r="D1882" s="136" t="s">
        <v>3433</v>
      </c>
      <c r="E1882" s="136" t="s">
        <v>3434</v>
      </c>
      <c r="F1882" s="136" t="s">
        <v>3435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23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25">
      <c r="A1883" s="134" t="s">
        <v>3448</v>
      </c>
      <c r="B1883" s="136" t="s">
        <v>3432</v>
      </c>
      <c r="C1883" s="135" t="s">
        <v>1527</v>
      </c>
      <c r="D1883" s="136" t="s">
        <v>3433</v>
      </c>
      <c r="E1883" s="136" t="s">
        <v>3434</v>
      </c>
      <c r="F1883" s="136" t="s">
        <v>3435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23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25">
      <c r="A1884" s="134" t="s">
        <v>3448</v>
      </c>
      <c r="B1884" s="136" t="s">
        <v>3432</v>
      </c>
      <c r="C1884" s="135" t="s">
        <v>1527</v>
      </c>
      <c r="D1884" s="136" t="s">
        <v>3433</v>
      </c>
      <c r="E1884" s="136" t="s">
        <v>3434</v>
      </c>
      <c r="F1884" s="136" t="s">
        <v>3435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23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25">
      <c r="A1885" s="134" t="s">
        <v>3448</v>
      </c>
      <c r="B1885" s="136" t="s">
        <v>3432</v>
      </c>
      <c r="C1885" s="135" t="s">
        <v>1527</v>
      </c>
      <c r="D1885" s="136" t="s">
        <v>3433</v>
      </c>
      <c r="E1885" s="136" t="s">
        <v>3434</v>
      </c>
      <c r="F1885" s="136" t="s">
        <v>3435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23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25">
      <c r="A1886" s="134" t="s">
        <v>3449</v>
      </c>
      <c r="B1886" s="136" t="s">
        <v>3432</v>
      </c>
      <c r="C1886" s="135" t="s">
        <v>1532</v>
      </c>
      <c r="D1886" s="136" t="s">
        <v>3433</v>
      </c>
      <c r="E1886" s="136" t="s">
        <v>3434</v>
      </c>
      <c r="F1886" s="136" t="s">
        <v>3435</v>
      </c>
      <c r="G1886" s="141" t="s">
        <v>3436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23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25">
      <c r="A1887" s="134" t="s">
        <v>3450</v>
      </c>
      <c r="B1887" s="136" t="s">
        <v>3432</v>
      </c>
      <c r="C1887" s="135" t="s">
        <v>1532</v>
      </c>
      <c r="D1887" s="136" t="s">
        <v>3433</v>
      </c>
      <c r="E1887" s="136" t="s">
        <v>3434</v>
      </c>
      <c r="F1887" s="136" t="s">
        <v>3435</v>
      </c>
      <c r="G1887" s="141" t="s">
        <v>3438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23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25">
      <c r="A1888" s="134" t="s">
        <v>3451</v>
      </c>
      <c r="B1888" s="136" t="s">
        <v>3432</v>
      </c>
      <c r="C1888" s="135" t="s">
        <v>1532</v>
      </c>
      <c r="D1888" s="136" t="s">
        <v>3433</v>
      </c>
      <c r="E1888" s="136" t="s">
        <v>3434</v>
      </c>
      <c r="F1888" s="136" t="s">
        <v>3435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23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25">
      <c r="A1889" s="134" t="s">
        <v>3451</v>
      </c>
      <c r="B1889" s="136" t="s">
        <v>3432</v>
      </c>
      <c r="C1889" s="135" t="s">
        <v>1532</v>
      </c>
      <c r="D1889" s="136" t="s">
        <v>3433</v>
      </c>
      <c r="E1889" s="136" t="s">
        <v>3434</v>
      </c>
      <c r="F1889" s="136" t="s">
        <v>3435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23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25">
      <c r="A1890" s="134" t="s">
        <v>3451</v>
      </c>
      <c r="B1890" s="136" t="s">
        <v>3432</v>
      </c>
      <c r="C1890" s="135" t="s">
        <v>1532</v>
      </c>
      <c r="D1890" s="136" t="s">
        <v>3433</v>
      </c>
      <c r="E1890" s="136" t="s">
        <v>3434</v>
      </c>
      <c r="F1890" s="136" t="s">
        <v>3435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23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25">
      <c r="A1891" s="134" t="s">
        <v>3451</v>
      </c>
      <c r="B1891" s="136" t="s">
        <v>3432</v>
      </c>
      <c r="C1891" s="135" t="s">
        <v>1532</v>
      </c>
      <c r="D1891" s="136" t="s">
        <v>3433</v>
      </c>
      <c r="E1891" s="136" t="s">
        <v>3434</v>
      </c>
      <c r="F1891" s="136" t="s">
        <v>3435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23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25">
      <c r="A1892" s="134" t="s">
        <v>3452</v>
      </c>
      <c r="B1892" s="136" t="s">
        <v>3432</v>
      </c>
      <c r="C1892" s="135" t="s">
        <v>1537</v>
      </c>
      <c r="D1892" s="136" t="s">
        <v>3433</v>
      </c>
      <c r="E1892" s="136" t="s">
        <v>3434</v>
      </c>
      <c r="F1892" s="136" t="s">
        <v>3435</v>
      </c>
      <c r="G1892" s="141" t="s">
        <v>3436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23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25">
      <c r="A1893" s="134" t="s">
        <v>3453</v>
      </c>
      <c r="B1893" s="136" t="s">
        <v>3432</v>
      </c>
      <c r="C1893" s="135" t="s">
        <v>1537</v>
      </c>
      <c r="D1893" s="136" t="s">
        <v>3433</v>
      </c>
      <c r="E1893" s="136" t="s">
        <v>3434</v>
      </c>
      <c r="F1893" s="136" t="s">
        <v>3435</v>
      </c>
      <c r="G1893" s="141" t="s">
        <v>3438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23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25">
      <c r="A1894" s="134" t="s">
        <v>3454</v>
      </c>
      <c r="B1894" s="136" t="s">
        <v>3432</v>
      </c>
      <c r="C1894" s="135" t="s">
        <v>1537</v>
      </c>
      <c r="D1894" s="136" t="s">
        <v>3433</v>
      </c>
      <c r="E1894" s="136" t="s">
        <v>3434</v>
      </c>
      <c r="F1894" s="136" t="s">
        <v>3435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23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25">
      <c r="A1895" s="134" t="s">
        <v>3454</v>
      </c>
      <c r="B1895" s="136" t="s">
        <v>3432</v>
      </c>
      <c r="C1895" s="135" t="s">
        <v>1537</v>
      </c>
      <c r="D1895" s="136" t="s">
        <v>3433</v>
      </c>
      <c r="E1895" s="136" t="s">
        <v>3434</v>
      </c>
      <c r="F1895" s="136" t="s">
        <v>3435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23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25">
      <c r="A1896" s="134" t="s">
        <v>3454</v>
      </c>
      <c r="B1896" s="136" t="s">
        <v>3432</v>
      </c>
      <c r="C1896" s="135" t="s">
        <v>1537</v>
      </c>
      <c r="D1896" s="136" t="s">
        <v>3433</v>
      </c>
      <c r="E1896" s="136" t="s">
        <v>3434</v>
      </c>
      <c r="F1896" s="136" t="s">
        <v>3435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23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25">
      <c r="A1897" s="134" t="s">
        <v>3454</v>
      </c>
      <c r="B1897" s="136" t="s">
        <v>3432</v>
      </c>
      <c r="C1897" s="135" t="s">
        <v>1537</v>
      </c>
      <c r="D1897" s="136" t="s">
        <v>3433</v>
      </c>
      <c r="E1897" s="136" t="s">
        <v>3434</v>
      </c>
      <c r="F1897" s="136" t="s">
        <v>3435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23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25">
      <c r="A1898" s="134" t="s">
        <v>3455</v>
      </c>
      <c r="B1898" s="136" t="s">
        <v>3432</v>
      </c>
      <c r="C1898" s="135" t="s">
        <v>1542</v>
      </c>
      <c r="D1898" s="136" t="s">
        <v>3433</v>
      </c>
      <c r="E1898" s="136" t="s">
        <v>3434</v>
      </c>
      <c r="F1898" s="136" t="s">
        <v>3435</v>
      </c>
      <c r="G1898" s="141" t="s">
        <v>3436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23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25">
      <c r="A1899" s="134" t="s">
        <v>3456</v>
      </c>
      <c r="B1899" s="136" t="s">
        <v>3432</v>
      </c>
      <c r="C1899" s="135" t="s">
        <v>1542</v>
      </c>
      <c r="D1899" s="136" t="s">
        <v>3433</v>
      </c>
      <c r="E1899" s="136" t="s">
        <v>3434</v>
      </c>
      <c r="F1899" s="136" t="s">
        <v>3435</v>
      </c>
      <c r="G1899" s="141" t="s">
        <v>3438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23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25">
      <c r="A1900" s="134" t="s">
        <v>3457</v>
      </c>
      <c r="B1900" s="136" t="s">
        <v>3432</v>
      </c>
      <c r="C1900" s="135" t="s">
        <v>1542</v>
      </c>
      <c r="D1900" s="136" t="s">
        <v>3433</v>
      </c>
      <c r="E1900" s="136" t="s">
        <v>3434</v>
      </c>
      <c r="F1900" s="136" t="s">
        <v>3435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23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25">
      <c r="A1901" s="134" t="s">
        <v>3457</v>
      </c>
      <c r="B1901" s="136" t="s">
        <v>3432</v>
      </c>
      <c r="C1901" s="135" t="s">
        <v>1542</v>
      </c>
      <c r="D1901" s="136" t="s">
        <v>3433</v>
      </c>
      <c r="E1901" s="136" t="s">
        <v>3434</v>
      </c>
      <c r="F1901" s="136" t="s">
        <v>3435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23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25">
      <c r="A1902" s="134" t="s">
        <v>3457</v>
      </c>
      <c r="B1902" s="136" t="s">
        <v>3432</v>
      </c>
      <c r="C1902" s="135" t="s">
        <v>1542</v>
      </c>
      <c r="D1902" s="136" t="s">
        <v>3433</v>
      </c>
      <c r="E1902" s="136" t="s">
        <v>3434</v>
      </c>
      <c r="F1902" s="136" t="s">
        <v>3435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23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25">
      <c r="A1903" s="134" t="s">
        <v>3457</v>
      </c>
      <c r="B1903" s="136" t="s">
        <v>3432</v>
      </c>
      <c r="C1903" s="135" t="s">
        <v>1542</v>
      </c>
      <c r="D1903" s="136" t="s">
        <v>3433</v>
      </c>
      <c r="E1903" s="136" t="s">
        <v>3434</v>
      </c>
      <c r="F1903" s="136" t="s">
        <v>3435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23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25">
      <c r="A1904" s="134" t="s">
        <v>3458</v>
      </c>
      <c r="B1904" s="136" t="s">
        <v>3432</v>
      </c>
      <c r="C1904" s="135" t="s">
        <v>1547</v>
      </c>
      <c r="D1904" s="136" t="s">
        <v>3433</v>
      </c>
      <c r="E1904" s="136" t="s">
        <v>3434</v>
      </c>
      <c r="F1904" s="136" t="s">
        <v>3435</v>
      </c>
      <c r="G1904" s="141" t="s">
        <v>3436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23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25">
      <c r="A1905" s="134" t="s">
        <v>3459</v>
      </c>
      <c r="B1905" s="136" t="s">
        <v>3432</v>
      </c>
      <c r="C1905" s="135" t="s">
        <v>1547</v>
      </c>
      <c r="D1905" s="136" t="s">
        <v>3433</v>
      </c>
      <c r="E1905" s="136" t="s">
        <v>3434</v>
      </c>
      <c r="F1905" s="136" t="s">
        <v>3435</v>
      </c>
      <c r="G1905" s="141" t="s">
        <v>3438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23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25">
      <c r="A1906" s="134" t="s">
        <v>3460</v>
      </c>
      <c r="B1906" s="136" t="s">
        <v>3432</v>
      </c>
      <c r="C1906" s="135" t="s">
        <v>1547</v>
      </c>
      <c r="D1906" s="136" t="s">
        <v>3433</v>
      </c>
      <c r="E1906" s="136" t="s">
        <v>3434</v>
      </c>
      <c r="F1906" s="136" t="s">
        <v>3435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23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25">
      <c r="A1907" s="134" t="s">
        <v>3460</v>
      </c>
      <c r="B1907" s="136" t="s">
        <v>3432</v>
      </c>
      <c r="C1907" s="135" t="s">
        <v>1547</v>
      </c>
      <c r="D1907" s="136" t="s">
        <v>3433</v>
      </c>
      <c r="E1907" s="136" t="s">
        <v>3434</v>
      </c>
      <c r="F1907" s="136" t="s">
        <v>3435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23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25">
      <c r="A1908" s="134" t="s">
        <v>3460</v>
      </c>
      <c r="B1908" s="136" t="s">
        <v>3432</v>
      </c>
      <c r="C1908" s="135" t="s">
        <v>1547</v>
      </c>
      <c r="D1908" s="136" t="s">
        <v>3433</v>
      </c>
      <c r="E1908" s="136" t="s">
        <v>3434</v>
      </c>
      <c r="F1908" s="136" t="s">
        <v>3435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23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25">
      <c r="A1909" s="134" t="s">
        <v>3460</v>
      </c>
      <c r="B1909" s="136" t="s">
        <v>3432</v>
      </c>
      <c r="C1909" s="135" t="s">
        <v>1547</v>
      </c>
      <c r="D1909" s="136" t="s">
        <v>3433</v>
      </c>
      <c r="E1909" s="136" t="s">
        <v>3434</v>
      </c>
      <c r="F1909" s="136" t="s">
        <v>3435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23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25">
      <c r="A1910" s="134" t="s">
        <v>3461</v>
      </c>
      <c r="B1910" s="136" t="s">
        <v>3432</v>
      </c>
      <c r="C1910" s="135" t="s">
        <v>1552</v>
      </c>
      <c r="D1910" s="136" t="s">
        <v>3433</v>
      </c>
      <c r="E1910" s="136" t="s">
        <v>3434</v>
      </c>
      <c r="F1910" s="136" t="s">
        <v>3435</v>
      </c>
      <c r="G1910" s="141" t="s">
        <v>3436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23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25">
      <c r="A1911" s="134" t="s">
        <v>3462</v>
      </c>
      <c r="B1911" s="136" t="s">
        <v>3432</v>
      </c>
      <c r="C1911" s="135" t="s">
        <v>1552</v>
      </c>
      <c r="D1911" s="136" t="s">
        <v>3433</v>
      </c>
      <c r="E1911" s="136" t="s">
        <v>3434</v>
      </c>
      <c r="F1911" s="136" t="s">
        <v>3435</v>
      </c>
      <c r="G1911" s="141" t="s">
        <v>3438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23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25">
      <c r="A1912" s="134" t="s">
        <v>3463</v>
      </c>
      <c r="B1912" s="136" t="s">
        <v>3432</v>
      </c>
      <c r="C1912" s="135" t="s">
        <v>1552</v>
      </c>
      <c r="D1912" s="136" t="s">
        <v>3433</v>
      </c>
      <c r="E1912" s="136" t="s">
        <v>3434</v>
      </c>
      <c r="F1912" s="136" t="s">
        <v>3435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23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25">
      <c r="A1913" s="134" t="s">
        <v>3463</v>
      </c>
      <c r="B1913" s="136" t="s">
        <v>3432</v>
      </c>
      <c r="C1913" s="135" t="s">
        <v>1552</v>
      </c>
      <c r="D1913" s="136" t="s">
        <v>3433</v>
      </c>
      <c r="E1913" s="136" t="s">
        <v>3434</v>
      </c>
      <c r="F1913" s="136" t="s">
        <v>3435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23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25">
      <c r="A1914" s="134" t="s">
        <v>3463</v>
      </c>
      <c r="B1914" s="136" t="s">
        <v>3432</v>
      </c>
      <c r="C1914" s="135" t="s">
        <v>1552</v>
      </c>
      <c r="D1914" s="136" t="s">
        <v>3433</v>
      </c>
      <c r="E1914" s="136" t="s">
        <v>3434</v>
      </c>
      <c r="F1914" s="136" t="s">
        <v>3435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23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25">
      <c r="A1915" s="134" t="s">
        <v>3463</v>
      </c>
      <c r="B1915" s="136" t="s">
        <v>3432</v>
      </c>
      <c r="C1915" s="135" t="s">
        <v>1552</v>
      </c>
      <c r="D1915" s="136" t="s">
        <v>3433</v>
      </c>
      <c r="E1915" s="136" t="s">
        <v>3434</v>
      </c>
      <c r="F1915" s="136" t="s">
        <v>3435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23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25">
      <c r="A1916" s="134" t="s">
        <v>3464</v>
      </c>
      <c r="B1916" s="136" t="s">
        <v>3432</v>
      </c>
      <c r="C1916" s="135" t="s">
        <v>1557</v>
      </c>
      <c r="D1916" s="136" t="s">
        <v>3433</v>
      </c>
      <c r="E1916" s="136" t="s">
        <v>3434</v>
      </c>
      <c r="F1916" s="136" t="s">
        <v>3435</v>
      </c>
      <c r="G1916" s="141" t="s">
        <v>3436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23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25">
      <c r="A1917" s="134" t="s">
        <v>3465</v>
      </c>
      <c r="B1917" s="136" t="s">
        <v>3432</v>
      </c>
      <c r="C1917" s="135" t="s">
        <v>1557</v>
      </c>
      <c r="D1917" s="136" t="s">
        <v>3433</v>
      </c>
      <c r="E1917" s="136" t="s">
        <v>3434</v>
      </c>
      <c r="F1917" s="136" t="s">
        <v>3435</v>
      </c>
      <c r="G1917" s="141" t="s">
        <v>3438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23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25">
      <c r="A1918" s="134" t="s">
        <v>3466</v>
      </c>
      <c r="B1918" s="136" t="s">
        <v>3432</v>
      </c>
      <c r="C1918" s="135" t="s">
        <v>1557</v>
      </c>
      <c r="D1918" s="136" t="s">
        <v>3433</v>
      </c>
      <c r="E1918" s="136" t="s">
        <v>3434</v>
      </c>
      <c r="F1918" s="136" t="s">
        <v>3435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23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25">
      <c r="A1919" s="134" t="s">
        <v>3466</v>
      </c>
      <c r="B1919" s="136" t="s">
        <v>3432</v>
      </c>
      <c r="C1919" s="135" t="s">
        <v>1557</v>
      </c>
      <c r="D1919" s="136" t="s">
        <v>3433</v>
      </c>
      <c r="E1919" s="136" t="s">
        <v>3434</v>
      </c>
      <c r="F1919" s="136" t="s">
        <v>3435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23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25">
      <c r="A1920" s="134" t="s">
        <v>3466</v>
      </c>
      <c r="B1920" s="136" t="s">
        <v>3432</v>
      </c>
      <c r="C1920" s="135" t="s">
        <v>1557</v>
      </c>
      <c r="D1920" s="136" t="s">
        <v>3433</v>
      </c>
      <c r="E1920" s="136" t="s">
        <v>3434</v>
      </c>
      <c r="F1920" s="136" t="s">
        <v>3435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23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25">
      <c r="A1921" s="134" t="s">
        <v>3466</v>
      </c>
      <c r="B1921" s="136" t="s">
        <v>3432</v>
      </c>
      <c r="C1921" s="135" t="s">
        <v>1557</v>
      </c>
      <c r="D1921" s="136" t="s">
        <v>3433</v>
      </c>
      <c r="E1921" s="136" t="s">
        <v>3434</v>
      </c>
      <c r="F1921" s="136" t="s">
        <v>3435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23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25">
      <c r="A1922" s="134" t="s">
        <v>3467</v>
      </c>
      <c r="B1922" s="136" t="s">
        <v>3432</v>
      </c>
      <c r="C1922" s="135" t="s">
        <v>1503</v>
      </c>
      <c r="D1922" s="136" t="s">
        <v>3433</v>
      </c>
      <c r="E1922" s="136" t="s">
        <v>3468</v>
      </c>
      <c r="F1922" s="136" t="s">
        <v>3435</v>
      </c>
      <c r="G1922" s="141" t="s">
        <v>3436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23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25">
      <c r="A1923" s="134" t="s">
        <v>3469</v>
      </c>
      <c r="B1923" s="136" t="s">
        <v>3432</v>
      </c>
      <c r="C1923" s="135" t="s">
        <v>1503</v>
      </c>
      <c r="D1923" s="136" t="s">
        <v>3433</v>
      </c>
      <c r="E1923" s="136" t="s">
        <v>3468</v>
      </c>
      <c r="F1923" s="136" t="s">
        <v>3435</v>
      </c>
      <c r="G1923" s="141" t="s">
        <v>3438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23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25">
      <c r="A1924" s="134" t="s">
        <v>3470</v>
      </c>
      <c r="B1924" s="136" t="s">
        <v>3432</v>
      </c>
      <c r="C1924" s="135" t="s">
        <v>1503</v>
      </c>
      <c r="D1924" s="136" t="s">
        <v>3433</v>
      </c>
      <c r="E1924" s="136" t="s">
        <v>3468</v>
      </c>
      <c r="F1924" s="136" t="s">
        <v>3435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23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25">
      <c r="A1925" s="134" t="s">
        <v>3470</v>
      </c>
      <c r="B1925" s="136" t="s">
        <v>3432</v>
      </c>
      <c r="C1925" s="135" t="s">
        <v>1503</v>
      </c>
      <c r="D1925" s="136" t="s">
        <v>3433</v>
      </c>
      <c r="E1925" s="136" t="s">
        <v>3468</v>
      </c>
      <c r="F1925" s="136" t="s">
        <v>3435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23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25">
      <c r="A1926" s="134" t="s">
        <v>3470</v>
      </c>
      <c r="B1926" s="136" t="s">
        <v>3432</v>
      </c>
      <c r="C1926" s="135" t="s">
        <v>1503</v>
      </c>
      <c r="D1926" s="136" t="s">
        <v>3433</v>
      </c>
      <c r="E1926" s="136" t="s">
        <v>3468</v>
      </c>
      <c r="F1926" s="136" t="s">
        <v>3435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23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25">
      <c r="A1927" s="134" t="s">
        <v>3470</v>
      </c>
      <c r="B1927" s="136" t="s">
        <v>3432</v>
      </c>
      <c r="C1927" s="135" t="s">
        <v>1503</v>
      </c>
      <c r="D1927" s="136" t="s">
        <v>3433</v>
      </c>
      <c r="E1927" s="136" t="s">
        <v>3468</v>
      </c>
      <c r="F1927" s="136" t="s">
        <v>3435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23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25">
      <c r="A1928" s="134" t="s">
        <v>3471</v>
      </c>
      <c r="B1928" s="136" t="s">
        <v>3432</v>
      </c>
      <c r="C1928" s="135" t="s">
        <v>1517</v>
      </c>
      <c r="D1928" s="136" t="s">
        <v>3433</v>
      </c>
      <c r="E1928" s="136" t="s">
        <v>3468</v>
      </c>
      <c r="F1928" s="136" t="s">
        <v>3435</v>
      </c>
      <c r="G1928" s="141" t="s">
        <v>3436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23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25">
      <c r="A1929" s="134" t="s">
        <v>3472</v>
      </c>
      <c r="B1929" s="136" t="s">
        <v>3432</v>
      </c>
      <c r="C1929" s="135" t="s">
        <v>1517</v>
      </c>
      <c r="D1929" s="136" t="s">
        <v>3433</v>
      </c>
      <c r="E1929" s="136" t="s">
        <v>3468</v>
      </c>
      <c r="F1929" s="136" t="s">
        <v>3435</v>
      </c>
      <c r="G1929" s="141" t="s">
        <v>3438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23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25">
      <c r="A1930" s="134" t="s">
        <v>3473</v>
      </c>
      <c r="B1930" s="136" t="s">
        <v>3432</v>
      </c>
      <c r="C1930" s="135" t="s">
        <v>1517</v>
      </c>
      <c r="D1930" s="136" t="s">
        <v>3433</v>
      </c>
      <c r="E1930" s="136" t="s">
        <v>3468</v>
      </c>
      <c r="F1930" s="136" t="s">
        <v>3435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23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25">
      <c r="A1931" s="134" t="s">
        <v>3473</v>
      </c>
      <c r="B1931" s="136" t="s">
        <v>3432</v>
      </c>
      <c r="C1931" s="135" t="s">
        <v>1517</v>
      </c>
      <c r="D1931" s="136" t="s">
        <v>3433</v>
      </c>
      <c r="E1931" s="136" t="s">
        <v>3468</v>
      </c>
      <c r="F1931" s="136" t="s">
        <v>3435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23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25">
      <c r="A1932" s="134" t="s">
        <v>3473</v>
      </c>
      <c r="B1932" s="136" t="s">
        <v>3432</v>
      </c>
      <c r="C1932" s="135" t="s">
        <v>1517</v>
      </c>
      <c r="D1932" s="136" t="s">
        <v>3433</v>
      </c>
      <c r="E1932" s="136" t="s">
        <v>3468</v>
      </c>
      <c r="F1932" s="136" t="s">
        <v>3435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23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25">
      <c r="A1933" s="134" t="s">
        <v>3473</v>
      </c>
      <c r="B1933" s="136" t="s">
        <v>3432</v>
      </c>
      <c r="C1933" s="135" t="s">
        <v>1517</v>
      </c>
      <c r="D1933" s="136" t="s">
        <v>3433</v>
      </c>
      <c r="E1933" s="136" t="s">
        <v>3468</v>
      </c>
      <c r="F1933" s="136" t="s">
        <v>3435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23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25">
      <c r="A1934" s="134" t="s">
        <v>3474</v>
      </c>
      <c r="B1934" s="136" t="s">
        <v>3432</v>
      </c>
      <c r="C1934" s="135" t="s">
        <v>1522</v>
      </c>
      <c r="D1934" s="136" t="s">
        <v>3433</v>
      </c>
      <c r="E1934" s="136" t="s">
        <v>3468</v>
      </c>
      <c r="F1934" s="136" t="s">
        <v>3435</v>
      </c>
      <c r="G1934" s="141" t="s">
        <v>3436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23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25">
      <c r="A1935" s="134" t="s">
        <v>3475</v>
      </c>
      <c r="B1935" s="136" t="s">
        <v>3432</v>
      </c>
      <c r="C1935" s="135" t="s">
        <v>1522</v>
      </c>
      <c r="D1935" s="136" t="s">
        <v>3433</v>
      </c>
      <c r="E1935" s="136" t="s">
        <v>3468</v>
      </c>
      <c r="F1935" s="136" t="s">
        <v>3435</v>
      </c>
      <c r="G1935" s="141" t="s">
        <v>3438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23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25">
      <c r="A1936" s="134" t="s">
        <v>3476</v>
      </c>
      <c r="B1936" s="136" t="s">
        <v>3432</v>
      </c>
      <c r="C1936" s="135" t="s">
        <v>1522</v>
      </c>
      <c r="D1936" s="136" t="s">
        <v>3433</v>
      </c>
      <c r="E1936" s="136" t="s">
        <v>3468</v>
      </c>
      <c r="F1936" s="136" t="s">
        <v>3435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23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25">
      <c r="A1937" s="134" t="s">
        <v>3476</v>
      </c>
      <c r="B1937" s="136" t="s">
        <v>3432</v>
      </c>
      <c r="C1937" s="135" t="s">
        <v>1522</v>
      </c>
      <c r="D1937" s="136" t="s">
        <v>3433</v>
      </c>
      <c r="E1937" s="136" t="s">
        <v>3468</v>
      </c>
      <c r="F1937" s="136" t="s">
        <v>3435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23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25">
      <c r="A1938" s="134" t="s">
        <v>3476</v>
      </c>
      <c r="B1938" s="136" t="s">
        <v>3432</v>
      </c>
      <c r="C1938" s="135" t="s">
        <v>1522</v>
      </c>
      <c r="D1938" s="136" t="s">
        <v>3433</v>
      </c>
      <c r="E1938" s="136" t="s">
        <v>3468</v>
      </c>
      <c r="F1938" s="136" t="s">
        <v>3435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23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25">
      <c r="A1939" s="134" t="s">
        <v>3476</v>
      </c>
      <c r="B1939" s="136" t="s">
        <v>3432</v>
      </c>
      <c r="C1939" s="135" t="s">
        <v>1522</v>
      </c>
      <c r="D1939" s="136" t="s">
        <v>3433</v>
      </c>
      <c r="E1939" s="136" t="s">
        <v>3468</v>
      </c>
      <c r="F1939" s="136" t="s">
        <v>3435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23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25">
      <c r="A1940" s="134" t="s">
        <v>3477</v>
      </c>
      <c r="B1940" s="136" t="s">
        <v>3432</v>
      </c>
      <c r="C1940" s="135" t="s">
        <v>1527</v>
      </c>
      <c r="D1940" s="136" t="s">
        <v>3433</v>
      </c>
      <c r="E1940" s="136" t="s">
        <v>3468</v>
      </c>
      <c r="F1940" s="136" t="s">
        <v>3435</v>
      </c>
      <c r="G1940" s="141" t="s">
        <v>3436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23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25">
      <c r="A1941" s="134" t="s">
        <v>3478</v>
      </c>
      <c r="B1941" s="136" t="s">
        <v>3432</v>
      </c>
      <c r="C1941" s="135" t="s">
        <v>1527</v>
      </c>
      <c r="D1941" s="136" t="s">
        <v>3433</v>
      </c>
      <c r="E1941" s="136" t="s">
        <v>3468</v>
      </c>
      <c r="F1941" s="136" t="s">
        <v>3435</v>
      </c>
      <c r="G1941" s="141" t="s">
        <v>3438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23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25">
      <c r="A1942" s="134" t="s">
        <v>3479</v>
      </c>
      <c r="B1942" s="136" t="s">
        <v>3432</v>
      </c>
      <c r="C1942" s="135" t="s">
        <v>1527</v>
      </c>
      <c r="D1942" s="136" t="s">
        <v>3433</v>
      </c>
      <c r="E1942" s="136" t="s">
        <v>3468</v>
      </c>
      <c r="F1942" s="136" t="s">
        <v>3435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23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25">
      <c r="A1943" s="134" t="s">
        <v>3479</v>
      </c>
      <c r="B1943" s="136" t="s">
        <v>3432</v>
      </c>
      <c r="C1943" s="135" t="s">
        <v>1527</v>
      </c>
      <c r="D1943" s="136" t="s">
        <v>3433</v>
      </c>
      <c r="E1943" s="136" t="s">
        <v>3468</v>
      </c>
      <c r="F1943" s="136" t="s">
        <v>3435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23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25">
      <c r="A1944" s="134" t="s">
        <v>3479</v>
      </c>
      <c r="B1944" s="136" t="s">
        <v>3432</v>
      </c>
      <c r="C1944" s="135" t="s">
        <v>1527</v>
      </c>
      <c r="D1944" s="136" t="s">
        <v>3433</v>
      </c>
      <c r="E1944" s="136" t="s">
        <v>3468</v>
      </c>
      <c r="F1944" s="136" t="s">
        <v>3435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23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25">
      <c r="A1945" s="134" t="s">
        <v>3479</v>
      </c>
      <c r="B1945" s="136" t="s">
        <v>3432</v>
      </c>
      <c r="C1945" s="135" t="s">
        <v>1527</v>
      </c>
      <c r="D1945" s="136" t="s">
        <v>3433</v>
      </c>
      <c r="E1945" s="136" t="s">
        <v>3468</v>
      </c>
      <c r="F1945" s="136" t="s">
        <v>3435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23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25">
      <c r="A1946" s="134" t="s">
        <v>3480</v>
      </c>
      <c r="B1946" s="136" t="s">
        <v>3432</v>
      </c>
      <c r="C1946" s="135" t="s">
        <v>1532</v>
      </c>
      <c r="D1946" s="136" t="s">
        <v>3433</v>
      </c>
      <c r="E1946" s="136" t="s">
        <v>3468</v>
      </c>
      <c r="F1946" s="136" t="s">
        <v>3435</v>
      </c>
      <c r="G1946" s="141" t="s">
        <v>3436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23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25">
      <c r="A1947" s="134" t="s">
        <v>3481</v>
      </c>
      <c r="B1947" s="136" t="s">
        <v>3432</v>
      </c>
      <c r="C1947" s="135" t="s">
        <v>1532</v>
      </c>
      <c r="D1947" s="136" t="s">
        <v>3433</v>
      </c>
      <c r="E1947" s="136" t="s">
        <v>3468</v>
      </c>
      <c r="F1947" s="136" t="s">
        <v>3435</v>
      </c>
      <c r="G1947" s="141" t="s">
        <v>3438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23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25">
      <c r="A1948" s="134" t="s">
        <v>3482</v>
      </c>
      <c r="B1948" s="136" t="s">
        <v>3432</v>
      </c>
      <c r="C1948" s="135" t="s">
        <v>1532</v>
      </c>
      <c r="D1948" s="136" t="s">
        <v>3433</v>
      </c>
      <c r="E1948" s="136" t="s">
        <v>3468</v>
      </c>
      <c r="F1948" s="136" t="s">
        <v>3435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23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25">
      <c r="A1949" s="134" t="s">
        <v>3482</v>
      </c>
      <c r="B1949" s="136" t="s">
        <v>3432</v>
      </c>
      <c r="C1949" s="135" t="s">
        <v>1532</v>
      </c>
      <c r="D1949" s="136" t="s">
        <v>3433</v>
      </c>
      <c r="E1949" s="136" t="s">
        <v>3468</v>
      </c>
      <c r="F1949" s="136" t="s">
        <v>3435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23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25">
      <c r="A1950" s="134" t="s">
        <v>3482</v>
      </c>
      <c r="B1950" s="136" t="s">
        <v>3432</v>
      </c>
      <c r="C1950" s="135" t="s">
        <v>1532</v>
      </c>
      <c r="D1950" s="136" t="s">
        <v>3433</v>
      </c>
      <c r="E1950" s="136" t="s">
        <v>3468</v>
      </c>
      <c r="F1950" s="136" t="s">
        <v>3435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23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25">
      <c r="A1951" s="134" t="s">
        <v>3482</v>
      </c>
      <c r="B1951" s="136" t="s">
        <v>3432</v>
      </c>
      <c r="C1951" s="135" t="s">
        <v>1532</v>
      </c>
      <c r="D1951" s="136" t="s">
        <v>3433</v>
      </c>
      <c r="E1951" s="136" t="s">
        <v>3468</v>
      </c>
      <c r="F1951" s="136" t="s">
        <v>3435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23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25">
      <c r="A1952" s="134" t="s">
        <v>3483</v>
      </c>
      <c r="B1952" s="136" t="s">
        <v>3432</v>
      </c>
      <c r="C1952" s="135" t="s">
        <v>1537</v>
      </c>
      <c r="D1952" s="136" t="s">
        <v>3433</v>
      </c>
      <c r="E1952" s="136" t="s">
        <v>3468</v>
      </c>
      <c r="F1952" s="136" t="s">
        <v>3435</v>
      </c>
      <c r="G1952" s="141" t="s">
        <v>3436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23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25">
      <c r="A1953" s="134" t="s">
        <v>3484</v>
      </c>
      <c r="B1953" s="136" t="s">
        <v>3432</v>
      </c>
      <c r="C1953" s="135" t="s">
        <v>1537</v>
      </c>
      <c r="D1953" s="136" t="s">
        <v>3433</v>
      </c>
      <c r="E1953" s="136" t="s">
        <v>3468</v>
      </c>
      <c r="F1953" s="136" t="s">
        <v>3435</v>
      </c>
      <c r="G1953" s="141" t="s">
        <v>3438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23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25">
      <c r="A1954" s="134" t="s">
        <v>3485</v>
      </c>
      <c r="B1954" s="136" t="s">
        <v>3432</v>
      </c>
      <c r="C1954" s="135" t="s">
        <v>1537</v>
      </c>
      <c r="D1954" s="136" t="s">
        <v>3433</v>
      </c>
      <c r="E1954" s="136" t="s">
        <v>3468</v>
      </c>
      <c r="F1954" s="136" t="s">
        <v>3435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23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25">
      <c r="A1955" s="134" t="s">
        <v>3485</v>
      </c>
      <c r="B1955" s="136" t="s">
        <v>3432</v>
      </c>
      <c r="C1955" s="135" t="s">
        <v>1537</v>
      </c>
      <c r="D1955" s="136" t="s">
        <v>3433</v>
      </c>
      <c r="E1955" s="136" t="s">
        <v>3468</v>
      </c>
      <c r="F1955" s="136" t="s">
        <v>3435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23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25">
      <c r="A1956" s="134" t="s">
        <v>3485</v>
      </c>
      <c r="B1956" s="136" t="s">
        <v>3432</v>
      </c>
      <c r="C1956" s="135" t="s">
        <v>1537</v>
      </c>
      <c r="D1956" s="136" t="s">
        <v>3433</v>
      </c>
      <c r="E1956" s="136" t="s">
        <v>3468</v>
      </c>
      <c r="F1956" s="136" t="s">
        <v>3435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23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25">
      <c r="A1957" s="134" t="s">
        <v>3485</v>
      </c>
      <c r="B1957" s="136" t="s">
        <v>3432</v>
      </c>
      <c r="C1957" s="135" t="s">
        <v>1537</v>
      </c>
      <c r="D1957" s="136" t="s">
        <v>3433</v>
      </c>
      <c r="E1957" s="136" t="s">
        <v>3468</v>
      </c>
      <c r="F1957" s="136" t="s">
        <v>3435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23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25">
      <c r="A1958" s="134" t="s">
        <v>3486</v>
      </c>
      <c r="B1958" s="136" t="s">
        <v>3432</v>
      </c>
      <c r="C1958" s="135" t="s">
        <v>1542</v>
      </c>
      <c r="D1958" s="136" t="s">
        <v>3433</v>
      </c>
      <c r="E1958" s="136" t="s">
        <v>3468</v>
      </c>
      <c r="F1958" s="136" t="s">
        <v>3435</v>
      </c>
      <c r="G1958" s="141" t="s">
        <v>3436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23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25">
      <c r="A1959" s="134" t="s">
        <v>3487</v>
      </c>
      <c r="B1959" s="136" t="s">
        <v>3432</v>
      </c>
      <c r="C1959" s="135" t="s">
        <v>1542</v>
      </c>
      <c r="D1959" s="136" t="s">
        <v>3433</v>
      </c>
      <c r="E1959" s="136" t="s">
        <v>3468</v>
      </c>
      <c r="F1959" s="136" t="s">
        <v>3435</v>
      </c>
      <c r="G1959" s="141" t="s">
        <v>3438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23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25">
      <c r="A1960" s="134" t="s">
        <v>3488</v>
      </c>
      <c r="B1960" s="136" t="s">
        <v>3432</v>
      </c>
      <c r="C1960" s="135" t="s">
        <v>1542</v>
      </c>
      <c r="D1960" s="136" t="s">
        <v>3433</v>
      </c>
      <c r="E1960" s="136" t="s">
        <v>3468</v>
      </c>
      <c r="F1960" s="136" t="s">
        <v>3435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23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25">
      <c r="A1961" s="134" t="s">
        <v>3488</v>
      </c>
      <c r="B1961" s="136" t="s">
        <v>3432</v>
      </c>
      <c r="C1961" s="135" t="s">
        <v>1542</v>
      </c>
      <c r="D1961" s="136" t="s">
        <v>3433</v>
      </c>
      <c r="E1961" s="136" t="s">
        <v>3468</v>
      </c>
      <c r="F1961" s="136" t="s">
        <v>3435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23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25">
      <c r="A1962" s="134" t="s">
        <v>3488</v>
      </c>
      <c r="B1962" s="136" t="s">
        <v>3432</v>
      </c>
      <c r="C1962" s="135" t="s">
        <v>1542</v>
      </c>
      <c r="D1962" s="136" t="s">
        <v>3433</v>
      </c>
      <c r="E1962" s="136" t="s">
        <v>3468</v>
      </c>
      <c r="F1962" s="136" t="s">
        <v>3435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23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25">
      <c r="A1963" s="134" t="s">
        <v>3488</v>
      </c>
      <c r="B1963" s="136" t="s">
        <v>3432</v>
      </c>
      <c r="C1963" s="135" t="s">
        <v>1542</v>
      </c>
      <c r="D1963" s="136" t="s">
        <v>3433</v>
      </c>
      <c r="E1963" s="136" t="s">
        <v>3468</v>
      </c>
      <c r="F1963" s="136" t="s">
        <v>3435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23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25">
      <c r="A1964" s="134" t="s">
        <v>3489</v>
      </c>
      <c r="B1964" s="136" t="s">
        <v>3432</v>
      </c>
      <c r="C1964" s="135" t="s">
        <v>1547</v>
      </c>
      <c r="D1964" s="136" t="s">
        <v>3433</v>
      </c>
      <c r="E1964" s="136" t="s">
        <v>3468</v>
      </c>
      <c r="F1964" s="136" t="s">
        <v>3435</v>
      </c>
      <c r="G1964" s="141" t="s">
        <v>3436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23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25">
      <c r="A1965" s="134" t="s">
        <v>3490</v>
      </c>
      <c r="B1965" s="136" t="s">
        <v>3432</v>
      </c>
      <c r="C1965" s="135" t="s">
        <v>1547</v>
      </c>
      <c r="D1965" s="136" t="s">
        <v>3433</v>
      </c>
      <c r="E1965" s="136" t="s">
        <v>3468</v>
      </c>
      <c r="F1965" s="136" t="s">
        <v>3435</v>
      </c>
      <c r="G1965" s="141" t="s">
        <v>3438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23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25">
      <c r="A1966" s="134" t="s">
        <v>3491</v>
      </c>
      <c r="B1966" s="136" t="s">
        <v>3432</v>
      </c>
      <c r="C1966" s="135" t="s">
        <v>1547</v>
      </c>
      <c r="D1966" s="136" t="s">
        <v>3433</v>
      </c>
      <c r="E1966" s="136" t="s">
        <v>3468</v>
      </c>
      <c r="F1966" s="136" t="s">
        <v>3435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23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25">
      <c r="A1967" s="134" t="s">
        <v>3491</v>
      </c>
      <c r="B1967" s="136" t="s">
        <v>3432</v>
      </c>
      <c r="C1967" s="135" t="s">
        <v>1547</v>
      </c>
      <c r="D1967" s="136" t="s">
        <v>3433</v>
      </c>
      <c r="E1967" s="136" t="s">
        <v>3468</v>
      </c>
      <c r="F1967" s="136" t="s">
        <v>3435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23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25">
      <c r="A1968" s="134" t="s">
        <v>3491</v>
      </c>
      <c r="B1968" s="136" t="s">
        <v>3432</v>
      </c>
      <c r="C1968" s="135" t="s">
        <v>1547</v>
      </c>
      <c r="D1968" s="136" t="s">
        <v>3433</v>
      </c>
      <c r="E1968" s="136" t="s">
        <v>3468</v>
      </c>
      <c r="F1968" s="136" t="s">
        <v>3435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23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25">
      <c r="A1969" s="134" t="s">
        <v>3491</v>
      </c>
      <c r="B1969" s="136" t="s">
        <v>3432</v>
      </c>
      <c r="C1969" s="135" t="s">
        <v>1547</v>
      </c>
      <c r="D1969" s="136" t="s">
        <v>3433</v>
      </c>
      <c r="E1969" s="136" t="s">
        <v>3468</v>
      </c>
      <c r="F1969" s="136" t="s">
        <v>3435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23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25">
      <c r="A1970" s="134" t="s">
        <v>3492</v>
      </c>
      <c r="B1970" s="136" t="s">
        <v>3432</v>
      </c>
      <c r="C1970" s="135" t="s">
        <v>1552</v>
      </c>
      <c r="D1970" s="136" t="s">
        <v>3433</v>
      </c>
      <c r="E1970" s="136" t="s">
        <v>3468</v>
      </c>
      <c r="F1970" s="136" t="s">
        <v>3435</v>
      </c>
      <c r="G1970" s="141" t="s">
        <v>3436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23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25">
      <c r="A1971" s="134" t="s">
        <v>3493</v>
      </c>
      <c r="B1971" s="136" t="s">
        <v>3432</v>
      </c>
      <c r="C1971" s="135" t="s">
        <v>1552</v>
      </c>
      <c r="D1971" s="136" t="s">
        <v>3433</v>
      </c>
      <c r="E1971" s="136" t="s">
        <v>3468</v>
      </c>
      <c r="F1971" s="136" t="s">
        <v>3435</v>
      </c>
      <c r="G1971" s="141" t="s">
        <v>3438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23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25">
      <c r="A1972" s="134" t="s">
        <v>3494</v>
      </c>
      <c r="B1972" s="136" t="s">
        <v>3432</v>
      </c>
      <c r="C1972" s="135" t="s">
        <v>1552</v>
      </c>
      <c r="D1972" s="136" t="s">
        <v>3433</v>
      </c>
      <c r="E1972" s="136" t="s">
        <v>3468</v>
      </c>
      <c r="F1972" s="136" t="s">
        <v>3435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23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25">
      <c r="A1973" s="134" t="s">
        <v>3494</v>
      </c>
      <c r="B1973" s="136" t="s">
        <v>3432</v>
      </c>
      <c r="C1973" s="135" t="s">
        <v>1552</v>
      </c>
      <c r="D1973" s="136" t="s">
        <v>3433</v>
      </c>
      <c r="E1973" s="136" t="s">
        <v>3468</v>
      </c>
      <c r="F1973" s="136" t="s">
        <v>3435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23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25">
      <c r="A1974" s="134" t="s">
        <v>3494</v>
      </c>
      <c r="B1974" s="136" t="s">
        <v>3432</v>
      </c>
      <c r="C1974" s="135" t="s">
        <v>1552</v>
      </c>
      <c r="D1974" s="136" t="s">
        <v>3433</v>
      </c>
      <c r="E1974" s="136" t="s">
        <v>3468</v>
      </c>
      <c r="F1974" s="136" t="s">
        <v>3435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23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25">
      <c r="A1975" s="134" t="s">
        <v>3494</v>
      </c>
      <c r="B1975" s="136" t="s">
        <v>3432</v>
      </c>
      <c r="C1975" s="135" t="s">
        <v>1552</v>
      </c>
      <c r="D1975" s="136" t="s">
        <v>3433</v>
      </c>
      <c r="E1975" s="136" t="s">
        <v>3468</v>
      </c>
      <c r="F1975" s="136" t="s">
        <v>3435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23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25">
      <c r="A1976" s="134" t="s">
        <v>3495</v>
      </c>
      <c r="B1976" s="136" t="s">
        <v>3432</v>
      </c>
      <c r="C1976" s="135" t="s">
        <v>1557</v>
      </c>
      <c r="D1976" s="136" t="s">
        <v>3433</v>
      </c>
      <c r="E1976" s="136" t="s">
        <v>3468</v>
      </c>
      <c r="F1976" s="136" t="s">
        <v>3435</v>
      </c>
      <c r="G1976" s="141" t="s">
        <v>3436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23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25">
      <c r="A1977" s="134" t="s">
        <v>3496</v>
      </c>
      <c r="B1977" s="136" t="s">
        <v>3432</v>
      </c>
      <c r="C1977" s="135" t="s">
        <v>1557</v>
      </c>
      <c r="D1977" s="136" t="s">
        <v>3433</v>
      </c>
      <c r="E1977" s="136" t="s">
        <v>3468</v>
      </c>
      <c r="F1977" s="136" t="s">
        <v>3435</v>
      </c>
      <c r="G1977" s="141" t="s">
        <v>3438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23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25">
      <c r="A1978" s="134" t="s">
        <v>3497</v>
      </c>
      <c r="B1978" s="136" t="s">
        <v>3432</v>
      </c>
      <c r="C1978" s="135" t="s">
        <v>1557</v>
      </c>
      <c r="D1978" s="136" t="s">
        <v>3433</v>
      </c>
      <c r="E1978" s="136" t="s">
        <v>3468</v>
      </c>
      <c r="F1978" s="136" t="s">
        <v>3435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23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25">
      <c r="A1979" s="134" t="s">
        <v>3497</v>
      </c>
      <c r="B1979" s="136" t="s">
        <v>3432</v>
      </c>
      <c r="C1979" s="135" t="s">
        <v>1557</v>
      </c>
      <c r="D1979" s="136" t="s">
        <v>3433</v>
      </c>
      <c r="E1979" s="136" t="s">
        <v>3468</v>
      </c>
      <c r="F1979" s="136" t="s">
        <v>3435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23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25">
      <c r="A1980" s="134" t="s">
        <v>3497</v>
      </c>
      <c r="B1980" s="136" t="s">
        <v>3432</v>
      </c>
      <c r="C1980" s="135" t="s">
        <v>1557</v>
      </c>
      <c r="D1980" s="136" t="s">
        <v>3433</v>
      </c>
      <c r="E1980" s="136" t="s">
        <v>3468</v>
      </c>
      <c r="F1980" s="136" t="s">
        <v>3435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23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25">
      <c r="A1981" s="134" t="s">
        <v>3497</v>
      </c>
      <c r="B1981" s="136" t="s">
        <v>3432</v>
      </c>
      <c r="C1981" s="135" t="s">
        <v>1557</v>
      </c>
      <c r="D1981" s="136" t="s">
        <v>3433</v>
      </c>
      <c r="E1981" s="136" t="s">
        <v>3468</v>
      </c>
      <c r="F1981" s="136" t="s">
        <v>3435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23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25">
      <c r="A1982" s="134" t="s">
        <v>3498</v>
      </c>
      <c r="B1982" s="136" t="s">
        <v>3432</v>
      </c>
      <c r="C1982" s="135" t="s">
        <v>1503</v>
      </c>
      <c r="D1982" s="136" t="s">
        <v>3433</v>
      </c>
      <c r="E1982" s="136" t="s">
        <v>3499</v>
      </c>
      <c r="F1982" s="136" t="s">
        <v>3435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23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25">
      <c r="A1983" s="134" t="s">
        <v>3498</v>
      </c>
      <c r="B1983" s="136" t="s">
        <v>3432</v>
      </c>
      <c r="C1983" s="135" t="s">
        <v>1503</v>
      </c>
      <c r="D1983" s="136" t="s">
        <v>3433</v>
      </c>
      <c r="E1983" s="136" t="s">
        <v>3499</v>
      </c>
      <c r="F1983" s="136" t="s">
        <v>3435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23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25">
      <c r="A1984" s="134" t="s">
        <v>3498</v>
      </c>
      <c r="B1984" s="136" t="s">
        <v>3432</v>
      </c>
      <c r="C1984" s="135" t="s">
        <v>1503</v>
      </c>
      <c r="D1984" s="136" t="s">
        <v>3433</v>
      </c>
      <c r="E1984" s="136" t="s">
        <v>3499</v>
      </c>
      <c r="F1984" s="136" t="s">
        <v>3435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23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25">
      <c r="A1985" s="134" t="s">
        <v>3498</v>
      </c>
      <c r="B1985" s="136" t="s">
        <v>3432</v>
      </c>
      <c r="C1985" s="135" t="s">
        <v>1503</v>
      </c>
      <c r="D1985" s="136" t="s">
        <v>3433</v>
      </c>
      <c r="E1985" s="136" t="s">
        <v>3499</v>
      </c>
      <c r="F1985" s="136" t="s">
        <v>3435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23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25">
      <c r="A1986" s="134" t="s">
        <v>3498</v>
      </c>
      <c r="B1986" s="136" t="s">
        <v>3432</v>
      </c>
      <c r="C1986" s="135" t="s">
        <v>1503</v>
      </c>
      <c r="D1986" s="136" t="s">
        <v>3433</v>
      </c>
      <c r="E1986" s="136" t="s">
        <v>3499</v>
      </c>
      <c r="F1986" s="136" t="s">
        <v>3435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23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25">
      <c r="A1987" s="134" t="s">
        <v>3498</v>
      </c>
      <c r="B1987" s="136" t="s">
        <v>3432</v>
      </c>
      <c r="C1987" s="135" t="s">
        <v>1503</v>
      </c>
      <c r="D1987" s="136" t="s">
        <v>3433</v>
      </c>
      <c r="E1987" s="136" t="s">
        <v>3499</v>
      </c>
      <c r="F1987" s="136" t="s">
        <v>3435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23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25">
      <c r="A1988" s="134" t="s">
        <v>3500</v>
      </c>
      <c r="B1988" s="136" t="s">
        <v>3432</v>
      </c>
      <c r="C1988" s="135" t="s">
        <v>1517</v>
      </c>
      <c r="D1988" s="136" t="s">
        <v>3433</v>
      </c>
      <c r="E1988" s="136" t="s">
        <v>3499</v>
      </c>
      <c r="F1988" s="136" t="s">
        <v>3435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23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25">
      <c r="A1989" s="134" t="s">
        <v>3500</v>
      </c>
      <c r="B1989" s="136" t="s">
        <v>3432</v>
      </c>
      <c r="C1989" s="135" t="s">
        <v>1517</v>
      </c>
      <c r="D1989" s="136" t="s">
        <v>3433</v>
      </c>
      <c r="E1989" s="136" t="s">
        <v>3499</v>
      </c>
      <c r="F1989" s="136" t="s">
        <v>3435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23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25">
      <c r="A1990" s="134" t="s">
        <v>3500</v>
      </c>
      <c r="B1990" s="136" t="s">
        <v>3432</v>
      </c>
      <c r="C1990" s="135" t="s">
        <v>1517</v>
      </c>
      <c r="D1990" s="136" t="s">
        <v>3433</v>
      </c>
      <c r="E1990" s="136" t="s">
        <v>3499</v>
      </c>
      <c r="F1990" s="136" t="s">
        <v>3435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23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25">
      <c r="A1991" s="134" t="s">
        <v>3500</v>
      </c>
      <c r="B1991" s="136" t="s">
        <v>3432</v>
      </c>
      <c r="C1991" s="135" t="s">
        <v>1517</v>
      </c>
      <c r="D1991" s="136" t="s">
        <v>3433</v>
      </c>
      <c r="E1991" s="136" t="s">
        <v>3499</v>
      </c>
      <c r="F1991" s="136" t="s">
        <v>3435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23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25">
      <c r="A1992" s="134" t="s">
        <v>3500</v>
      </c>
      <c r="B1992" s="136" t="s">
        <v>3432</v>
      </c>
      <c r="C1992" s="135" t="s">
        <v>1517</v>
      </c>
      <c r="D1992" s="136" t="s">
        <v>3433</v>
      </c>
      <c r="E1992" s="136" t="s">
        <v>3499</v>
      </c>
      <c r="F1992" s="136" t="s">
        <v>3435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23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25">
      <c r="A1993" s="134" t="s">
        <v>3500</v>
      </c>
      <c r="B1993" s="136" t="s">
        <v>3432</v>
      </c>
      <c r="C1993" s="135" t="s">
        <v>1517</v>
      </c>
      <c r="D1993" s="136" t="s">
        <v>3433</v>
      </c>
      <c r="E1993" s="136" t="s">
        <v>3499</v>
      </c>
      <c r="F1993" s="136" t="s">
        <v>3435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23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25">
      <c r="A1994" s="134" t="s">
        <v>3501</v>
      </c>
      <c r="B1994" s="136" t="s">
        <v>3432</v>
      </c>
      <c r="C1994" s="135" t="s">
        <v>1522</v>
      </c>
      <c r="D1994" s="136" t="s">
        <v>3433</v>
      </c>
      <c r="E1994" s="136" t="s">
        <v>3499</v>
      </c>
      <c r="F1994" s="136" t="s">
        <v>3435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23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25">
      <c r="A1995" s="134" t="s">
        <v>3501</v>
      </c>
      <c r="B1995" s="136" t="s">
        <v>3432</v>
      </c>
      <c r="C1995" s="135" t="s">
        <v>1522</v>
      </c>
      <c r="D1995" s="136" t="s">
        <v>3433</v>
      </c>
      <c r="E1995" s="136" t="s">
        <v>3499</v>
      </c>
      <c r="F1995" s="136" t="s">
        <v>3435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23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25">
      <c r="A1996" s="134" t="s">
        <v>3501</v>
      </c>
      <c r="B1996" s="136" t="s">
        <v>3432</v>
      </c>
      <c r="C1996" s="135" t="s">
        <v>1522</v>
      </c>
      <c r="D1996" s="136" t="s">
        <v>3433</v>
      </c>
      <c r="E1996" s="136" t="s">
        <v>3499</v>
      </c>
      <c r="F1996" s="136" t="s">
        <v>3435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23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25">
      <c r="A1997" s="134" t="s">
        <v>3501</v>
      </c>
      <c r="B1997" s="136" t="s">
        <v>3432</v>
      </c>
      <c r="C1997" s="135" t="s">
        <v>1522</v>
      </c>
      <c r="D1997" s="136" t="s">
        <v>3433</v>
      </c>
      <c r="E1997" s="136" t="s">
        <v>3499</v>
      </c>
      <c r="F1997" s="136" t="s">
        <v>3435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23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25">
      <c r="A1998" s="134" t="s">
        <v>3501</v>
      </c>
      <c r="B1998" s="136" t="s">
        <v>3432</v>
      </c>
      <c r="C1998" s="135" t="s">
        <v>1522</v>
      </c>
      <c r="D1998" s="136" t="s">
        <v>3433</v>
      </c>
      <c r="E1998" s="136" t="s">
        <v>3499</v>
      </c>
      <c r="F1998" s="136" t="s">
        <v>3435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23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25">
      <c r="A1999" s="134" t="s">
        <v>3501</v>
      </c>
      <c r="B1999" s="136" t="s">
        <v>3432</v>
      </c>
      <c r="C1999" s="135" t="s">
        <v>1522</v>
      </c>
      <c r="D1999" s="136" t="s">
        <v>3433</v>
      </c>
      <c r="E1999" s="136" t="s">
        <v>3499</v>
      </c>
      <c r="F1999" s="136" t="s">
        <v>3435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23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25">
      <c r="A2000" s="134" t="s">
        <v>3502</v>
      </c>
      <c r="B2000" s="136" t="s">
        <v>3432</v>
      </c>
      <c r="C2000" s="135" t="s">
        <v>1527</v>
      </c>
      <c r="D2000" s="136" t="s">
        <v>3433</v>
      </c>
      <c r="E2000" s="136" t="s">
        <v>3499</v>
      </c>
      <c r="F2000" s="136" t="s">
        <v>3435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23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25">
      <c r="A2001" s="134" t="s">
        <v>3502</v>
      </c>
      <c r="B2001" s="136" t="s">
        <v>3432</v>
      </c>
      <c r="C2001" s="135" t="s">
        <v>1527</v>
      </c>
      <c r="D2001" s="136" t="s">
        <v>3433</v>
      </c>
      <c r="E2001" s="136" t="s">
        <v>3499</v>
      </c>
      <c r="F2001" s="136" t="s">
        <v>3435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23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25">
      <c r="A2002" s="134" t="s">
        <v>3502</v>
      </c>
      <c r="B2002" s="136" t="s">
        <v>3432</v>
      </c>
      <c r="C2002" s="135" t="s">
        <v>1527</v>
      </c>
      <c r="D2002" s="136" t="s">
        <v>3433</v>
      </c>
      <c r="E2002" s="136" t="s">
        <v>3499</v>
      </c>
      <c r="F2002" s="136" t="s">
        <v>3435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23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25">
      <c r="A2003" s="134" t="s">
        <v>3502</v>
      </c>
      <c r="B2003" s="136" t="s">
        <v>3432</v>
      </c>
      <c r="C2003" s="135" t="s">
        <v>1527</v>
      </c>
      <c r="D2003" s="136" t="s">
        <v>3433</v>
      </c>
      <c r="E2003" s="136" t="s">
        <v>3499</v>
      </c>
      <c r="F2003" s="136" t="s">
        <v>3435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23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25">
      <c r="A2004" s="134" t="s">
        <v>3502</v>
      </c>
      <c r="B2004" s="136" t="s">
        <v>3432</v>
      </c>
      <c r="C2004" s="135" t="s">
        <v>1527</v>
      </c>
      <c r="D2004" s="136" t="s">
        <v>3433</v>
      </c>
      <c r="E2004" s="136" t="s">
        <v>3499</v>
      </c>
      <c r="F2004" s="136" t="s">
        <v>3435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23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25">
      <c r="A2005" s="134" t="s">
        <v>3502</v>
      </c>
      <c r="B2005" s="136" t="s">
        <v>3432</v>
      </c>
      <c r="C2005" s="135" t="s">
        <v>1527</v>
      </c>
      <c r="D2005" s="136" t="s">
        <v>3433</v>
      </c>
      <c r="E2005" s="136" t="s">
        <v>3499</v>
      </c>
      <c r="F2005" s="136" t="s">
        <v>3435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23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25">
      <c r="A2006" s="134" t="s">
        <v>3503</v>
      </c>
      <c r="B2006" s="136" t="s">
        <v>3432</v>
      </c>
      <c r="C2006" s="135" t="s">
        <v>1532</v>
      </c>
      <c r="D2006" s="136" t="s">
        <v>3433</v>
      </c>
      <c r="E2006" s="136" t="s">
        <v>3499</v>
      </c>
      <c r="F2006" s="136" t="s">
        <v>3435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23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25">
      <c r="A2007" s="134" t="s">
        <v>3503</v>
      </c>
      <c r="B2007" s="136" t="s">
        <v>3432</v>
      </c>
      <c r="C2007" s="135" t="s">
        <v>1532</v>
      </c>
      <c r="D2007" s="136" t="s">
        <v>3433</v>
      </c>
      <c r="E2007" s="136" t="s">
        <v>3499</v>
      </c>
      <c r="F2007" s="136" t="s">
        <v>3435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23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25">
      <c r="A2008" s="134" t="s">
        <v>3503</v>
      </c>
      <c r="B2008" s="136" t="s">
        <v>3432</v>
      </c>
      <c r="C2008" s="135" t="s">
        <v>1532</v>
      </c>
      <c r="D2008" s="136" t="s">
        <v>3433</v>
      </c>
      <c r="E2008" s="136" t="s">
        <v>3499</v>
      </c>
      <c r="F2008" s="136" t="s">
        <v>3435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23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25">
      <c r="A2009" s="134" t="s">
        <v>3503</v>
      </c>
      <c r="B2009" s="136" t="s">
        <v>3432</v>
      </c>
      <c r="C2009" s="135" t="s">
        <v>1532</v>
      </c>
      <c r="D2009" s="136" t="s">
        <v>3433</v>
      </c>
      <c r="E2009" s="136" t="s">
        <v>3499</v>
      </c>
      <c r="F2009" s="136" t="s">
        <v>3435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23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25">
      <c r="A2010" s="134" t="s">
        <v>3503</v>
      </c>
      <c r="B2010" s="136" t="s">
        <v>3432</v>
      </c>
      <c r="C2010" s="135" t="s">
        <v>1532</v>
      </c>
      <c r="D2010" s="136" t="s">
        <v>3433</v>
      </c>
      <c r="E2010" s="136" t="s">
        <v>3499</v>
      </c>
      <c r="F2010" s="136" t="s">
        <v>3435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23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25">
      <c r="A2011" s="134" t="s">
        <v>3503</v>
      </c>
      <c r="B2011" s="136" t="s">
        <v>3432</v>
      </c>
      <c r="C2011" s="135" t="s">
        <v>1532</v>
      </c>
      <c r="D2011" s="136" t="s">
        <v>3433</v>
      </c>
      <c r="E2011" s="136" t="s">
        <v>3499</v>
      </c>
      <c r="F2011" s="136" t="s">
        <v>3435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23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25">
      <c r="A2012" s="134" t="s">
        <v>3504</v>
      </c>
      <c r="B2012" s="136" t="s">
        <v>3432</v>
      </c>
      <c r="C2012" s="135" t="s">
        <v>1537</v>
      </c>
      <c r="D2012" s="136" t="s">
        <v>3433</v>
      </c>
      <c r="E2012" s="136" t="s">
        <v>3499</v>
      </c>
      <c r="F2012" s="136" t="s">
        <v>3435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23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25">
      <c r="A2013" s="134" t="s">
        <v>3504</v>
      </c>
      <c r="B2013" s="136" t="s">
        <v>3432</v>
      </c>
      <c r="C2013" s="135" t="s">
        <v>1537</v>
      </c>
      <c r="D2013" s="136" t="s">
        <v>3433</v>
      </c>
      <c r="E2013" s="136" t="s">
        <v>3499</v>
      </c>
      <c r="F2013" s="136" t="s">
        <v>3435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23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25">
      <c r="A2014" s="134" t="s">
        <v>3504</v>
      </c>
      <c r="B2014" s="136" t="s">
        <v>3432</v>
      </c>
      <c r="C2014" s="135" t="s">
        <v>1537</v>
      </c>
      <c r="D2014" s="136" t="s">
        <v>3433</v>
      </c>
      <c r="E2014" s="136" t="s">
        <v>3499</v>
      </c>
      <c r="F2014" s="136" t="s">
        <v>3435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23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25">
      <c r="A2015" s="134" t="s">
        <v>3504</v>
      </c>
      <c r="B2015" s="136" t="s">
        <v>3432</v>
      </c>
      <c r="C2015" s="135" t="s">
        <v>1537</v>
      </c>
      <c r="D2015" s="136" t="s">
        <v>3433</v>
      </c>
      <c r="E2015" s="136" t="s">
        <v>3499</v>
      </c>
      <c r="F2015" s="136" t="s">
        <v>3435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23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25">
      <c r="A2016" s="134" t="s">
        <v>3504</v>
      </c>
      <c r="B2016" s="136" t="s">
        <v>3432</v>
      </c>
      <c r="C2016" s="135" t="s">
        <v>1537</v>
      </c>
      <c r="D2016" s="136" t="s">
        <v>3433</v>
      </c>
      <c r="E2016" s="136" t="s">
        <v>3499</v>
      </c>
      <c r="F2016" s="136" t="s">
        <v>3435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23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25">
      <c r="A2017" s="134" t="s">
        <v>3504</v>
      </c>
      <c r="B2017" s="136" t="s">
        <v>3432</v>
      </c>
      <c r="C2017" s="135" t="s">
        <v>1537</v>
      </c>
      <c r="D2017" s="136" t="s">
        <v>3433</v>
      </c>
      <c r="E2017" s="136" t="s">
        <v>3499</v>
      </c>
      <c r="F2017" s="136" t="s">
        <v>3435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23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25">
      <c r="A2018" s="134" t="s">
        <v>3505</v>
      </c>
      <c r="B2018" s="136" t="s">
        <v>3432</v>
      </c>
      <c r="C2018" s="135" t="s">
        <v>1542</v>
      </c>
      <c r="D2018" s="136" t="s">
        <v>3433</v>
      </c>
      <c r="E2018" s="136" t="s">
        <v>3499</v>
      </c>
      <c r="F2018" s="136" t="s">
        <v>3435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23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25">
      <c r="A2019" s="134" t="s">
        <v>3505</v>
      </c>
      <c r="B2019" s="136" t="s">
        <v>3432</v>
      </c>
      <c r="C2019" s="135" t="s">
        <v>1542</v>
      </c>
      <c r="D2019" s="136" t="s">
        <v>3433</v>
      </c>
      <c r="E2019" s="136" t="s">
        <v>3499</v>
      </c>
      <c r="F2019" s="136" t="s">
        <v>3435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23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25">
      <c r="A2020" s="134" t="s">
        <v>3505</v>
      </c>
      <c r="B2020" s="136" t="s">
        <v>3432</v>
      </c>
      <c r="C2020" s="135" t="s">
        <v>1542</v>
      </c>
      <c r="D2020" s="136" t="s">
        <v>3433</v>
      </c>
      <c r="E2020" s="136" t="s">
        <v>3499</v>
      </c>
      <c r="F2020" s="136" t="s">
        <v>3435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23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25">
      <c r="A2021" s="134" t="s">
        <v>3505</v>
      </c>
      <c r="B2021" s="136" t="s">
        <v>3432</v>
      </c>
      <c r="C2021" s="135" t="s">
        <v>1542</v>
      </c>
      <c r="D2021" s="136" t="s">
        <v>3433</v>
      </c>
      <c r="E2021" s="136" t="s">
        <v>3499</v>
      </c>
      <c r="F2021" s="136" t="s">
        <v>3435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23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25">
      <c r="A2022" s="134" t="s">
        <v>3505</v>
      </c>
      <c r="B2022" s="136" t="s">
        <v>3432</v>
      </c>
      <c r="C2022" s="135" t="s">
        <v>1542</v>
      </c>
      <c r="D2022" s="136" t="s">
        <v>3433</v>
      </c>
      <c r="E2022" s="136" t="s">
        <v>3499</v>
      </c>
      <c r="F2022" s="136" t="s">
        <v>3435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23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25">
      <c r="A2023" s="134" t="s">
        <v>3505</v>
      </c>
      <c r="B2023" s="136" t="s">
        <v>3432</v>
      </c>
      <c r="C2023" s="135" t="s">
        <v>1542</v>
      </c>
      <c r="D2023" s="136" t="s">
        <v>3433</v>
      </c>
      <c r="E2023" s="136" t="s">
        <v>3499</v>
      </c>
      <c r="F2023" s="136" t="s">
        <v>3435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23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25">
      <c r="A2024" s="134" t="s">
        <v>3506</v>
      </c>
      <c r="B2024" s="136" t="s">
        <v>3432</v>
      </c>
      <c r="C2024" s="135" t="s">
        <v>1547</v>
      </c>
      <c r="D2024" s="136" t="s">
        <v>3433</v>
      </c>
      <c r="E2024" s="136" t="s">
        <v>3499</v>
      </c>
      <c r="F2024" s="136" t="s">
        <v>3435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23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25">
      <c r="A2025" s="134" t="s">
        <v>3506</v>
      </c>
      <c r="B2025" s="136" t="s">
        <v>3432</v>
      </c>
      <c r="C2025" s="135" t="s">
        <v>1547</v>
      </c>
      <c r="D2025" s="136" t="s">
        <v>3433</v>
      </c>
      <c r="E2025" s="136" t="s">
        <v>3499</v>
      </c>
      <c r="F2025" s="136" t="s">
        <v>3435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23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25">
      <c r="A2026" s="134" t="s">
        <v>3506</v>
      </c>
      <c r="B2026" s="136" t="s">
        <v>3432</v>
      </c>
      <c r="C2026" s="135" t="s">
        <v>1547</v>
      </c>
      <c r="D2026" s="136" t="s">
        <v>3433</v>
      </c>
      <c r="E2026" s="136" t="s">
        <v>3499</v>
      </c>
      <c r="F2026" s="136" t="s">
        <v>3435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23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25">
      <c r="A2027" s="134" t="s">
        <v>3506</v>
      </c>
      <c r="B2027" s="136" t="s">
        <v>3432</v>
      </c>
      <c r="C2027" s="135" t="s">
        <v>1547</v>
      </c>
      <c r="D2027" s="136" t="s">
        <v>3433</v>
      </c>
      <c r="E2027" s="136" t="s">
        <v>3499</v>
      </c>
      <c r="F2027" s="136" t="s">
        <v>3435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23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25">
      <c r="A2028" s="134" t="s">
        <v>3506</v>
      </c>
      <c r="B2028" s="136" t="s">
        <v>3432</v>
      </c>
      <c r="C2028" s="135" t="s">
        <v>1547</v>
      </c>
      <c r="D2028" s="136" t="s">
        <v>3433</v>
      </c>
      <c r="E2028" s="136" t="s">
        <v>3499</v>
      </c>
      <c r="F2028" s="136" t="s">
        <v>3435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23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25">
      <c r="A2029" s="134" t="s">
        <v>3506</v>
      </c>
      <c r="B2029" s="136" t="s">
        <v>3432</v>
      </c>
      <c r="C2029" s="135" t="s">
        <v>1547</v>
      </c>
      <c r="D2029" s="136" t="s">
        <v>3433</v>
      </c>
      <c r="E2029" s="136" t="s">
        <v>3499</v>
      </c>
      <c r="F2029" s="136" t="s">
        <v>3435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23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25">
      <c r="A2030" s="134" t="s">
        <v>3507</v>
      </c>
      <c r="B2030" s="136" t="s">
        <v>3432</v>
      </c>
      <c r="C2030" s="135" t="s">
        <v>1552</v>
      </c>
      <c r="D2030" s="136" t="s">
        <v>3433</v>
      </c>
      <c r="E2030" s="136" t="s">
        <v>3499</v>
      </c>
      <c r="F2030" s="136" t="s">
        <v>3435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23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25">
      <c r="A2031" s="134" t="s">
        <v>3507</v>
      </c>
      <c r="B2031" s="136" t="s">
        <v>3432</v>
      </c>
      <c r="C2031" s="135" t="s">
        <v>1552</v>
      </c>
      <c r="D2031" s="136" t="s">
        <v>3433</v>
      </c>
      <c r="E2031" s="136" t="s">
        <v>3499</v>
      </c>
      <c r="F2031" s="136" t="s">
        <v>3435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23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25">
      <c r="A2032" s="134" t="s">
        <v>3507</v>
      </c>
      <c r="B2032" s="136" t="s">
        <v>3432</v>
      </c>
      <c r="C2032" s="135" t="s">
        <v>1552</v>
      </c>
      <c r="D2032" s="136" t="s">
        <v>3433</v>
      </c>
      <c r="E2032" s="136" t="s">
        <v>3499</v>
      </c>
      <c r="F2032" s="136" t="s">
        <v>3435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23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25">
      <c r="A2033" s="134" t="s">
        <v>3507</v>
      </c>
      <c r="B2033" s="136" t="s">
        <v>3432</v>
      </c>
      <c r="C2033" s="135" t="s">
        <v>1552</v>
      </c>
      <c r="D2033" s="136" t="s">
        <v>3433</v>
      </c>
      <c r="E2033" s="136" t="s">
        <v>3499</v>
      </c>
      <c r="F2033" s="136" t="s">
        <v>3435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23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25">
      <c r="A2034" s="134" t="s">
        <v>3507</v>
      </c>
      <c r="B2034" s="136" t="s">
        <v>3432</v>
      </c>
      <c r="C2034" s="135" t="s">
        <v>1552</v>
      </c>
      <c r="D2034" s="136" t="s">
        <v>3433</v>
      </c>
      <c r="E2034" s="136" t="s">
        <v>3499</v>
      </c>
      <c r="F2034" s="136" t="s">
        <v>3435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23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25">
      <c r="A2035" s="134" t="s">
        <v>3507</v>
      </c>
      <c r="B2035" s="136" t="s">
        <v>3432</v>
      </c>
      <c r="C2035" s="135" t="s">
        <v>1552</v>
      </c>
      <c r="D2035" s="136" t="s">
        <v>3433</v>
      </c>
      <c r="E2035" s="136" t="s">
        <v>3499</v>
      </c>
      <c r="F2035" s="136" t="s">
        <v>3435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23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25">
      <c r="A2036" s="134" t="s">
        <v>3508</v>
      </c>
      <c r="B2036" s="136" t="s">
        <v>3432</v>
      </c>
      <c r="C2036" s="135" t="s">
        <v>1557</v>
      </c>
      <c r="D2036" s="136" t="s">
        <v>3433</v>
      </c>
      <c r="E2036" s="136" t="s">
        <v>3499</v>
      </c>
      <c r="F2036" s="136" t="s">
        <v>3435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23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25">
      <c r="A2037" s="134" t="s">
        <v>3508</v>
      </c>
      <c r="B2037" s="136" t="s">
        <v>3432</v>
      </c>
      <c r="C2037" s="135" t="s">
        <v>1557</v>
      </c>
      <c r="D2037" s="136" t="s">
        <v>3433</v>
      </c>
      <c r="E2037" s="136" t="s">
        <v>3499</v>
      </c>
      <c r="F2037" s="136" t="s">
        <v>3435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23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25">
      <c r="A2038" s="134" t="s">
        <v>3508</v>
      </c>
      <c r="B2038" s="136" t="s">
        <v>3432</v>
      </c>
      <c r="C2038" s="135" t="s">
        <v>1557</v>
      </c>
      <c r="D2038" s="136" t="s">
        <v>3433</v>
      </c>
      <c r="E2038" s="136" t="s">
        <v>3499</v>
      </c>
      <c r="F2038" s="136" t="s">
        <v>3435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23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25">
      <c r="A2039" s="134" t="s">
        <v>3508</v>
      </c>
      <c r="B2039" s="136" t="s">
        <v>3432</v>
      </c>
      <c r="C2039" s="135" t="s">
        <v>1557</v>
      </c>
      <c r="D2039" s="136" t="s">
        <v>3433</v>
      </c>
      <c r="E2039" s="136" t="s">
        <v>3499</v>
      </c>
      <c r="F2039" s="136" t="s">
        <v>3435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23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25">
      <c r="A2040" s="134" t="s">
        <v>3508</v>
      </c>
      <c r="B2040" s="136" t="s">
        <v>3432</v>
      </c>
      <c r="C2040" s="135" t="s">
        <v>1557</v>
      </c>
      <c r="D2040" s="136" t="s">
        <v>3433</v>
      </c>
      <c r="E2040" s="136" t="s">
        <v>3499</v>
      </c>
      <c r="F2040" s="136" t="s">
        <v>3435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23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25">
      <c r="A2041" s="134" t="s">
        <v>3508</v>
      </c>
      <c r="B2041" s="136" t="s">
        <v>3432</v>
      </c>
      <c r="C2041" s="135" t="s">
        <v>1557</v>
      </c>
      <c r="D2041" s="136" t="s">
        <v>3433</v>
      </c>
      <c r="E2041" s="136" t="s">
        <v>3499</v>
      </c>
      <c r="F2041" s="136" t="s">
        <v>3435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23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25">
      <c r="A2042" s="134" t="s">
        <v>3509</v>
      </c>
      <c r="B2042" s="136" t="s">
        <v>3432</v>
      </c>
      <c r="C2042" s="135" t="s">
        <v>1503</v>
      </c>
      <c r="D2042" s="136" t="s">
        <v>3433</v>
      </c>
      <c r="E2042" s="136" t="s">
        <v>3510</v>
      </c>
      <c r="F2042" s="136" t="s">
        <v>3435</v>
      </c>
      <c r="G2042" s="141" t="s">
        <v>3436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23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25">
      <c r="A2043" s="134" t="s">
        <v>3511</v>
      </c>
      <c r="B2043" s="136" t="s">
        <v>3432</v>
      </c>
      <c r="C2043" s="135" t="s">
        <v>1503</v>
      </c>
      <c r="D2043" s="136" t="s">
        <v>3433</v>
      </c>
      <c r="E2043" s="136" t="s">
        <v>3510</v>
      </c>
      <c r="F2043" s="136" t="s">
        <v>3435</v>
      </c>
      <c r="G2043" s="141" t="s">
        <v>3438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23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25">
      <c r="A2044" s="134" t="s">
        <v>3512</v>
      </c>
      <c r="B2044" s="136" t="s">
        <v>3432</v>
      </c>
      <c r="C2044" s="135" t="s">
        <v>1503</v>
      </c>
      <c r="D2044" s="136" t="s">
        <v>3433</v>
      </c>
      <c r="E2044" s="136" t="s">
        <v>3510</v>
      </c>
      <c r="F2044" s="136" t="s">
        <v>3435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23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25">
      <c r="A2045" s="134" t="s">
        <v>3512</v>
      </c>
      <c r="B2045" s="136" t="s">
        <v>3432</v>
      </c>
      <c r="C2045" s="135" t="s">
        <v>1503</v>
      </c>
      <c r="D2045" s="136" t="s">
        <v>3433</v>
      </c>
      <c r="E2045" s="136" t="s">
        <v>3510</v>
      </c>
      <c r="F2045" s="136" t="s">
        <v>3435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23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25">
      <c r="A2046" s="134" t="s">
        <v>3512</v>
      </c>
      <c r="B2046" s="136" t="s">
        <v>3432</v>
      </c>
      <c r="C2046" s="135" t="s">
        <v>1503</v>
      </c>
      <c r="D2046" s="136" t="s">
        <v>3433</v>
      </c>
      <c r="E2046" s="136" t="s">
        <v>3510</v>
      </c>
      <c r="F2046" s="136" t="s">
        <v>3435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23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25">
      <c r="A2047" s="134" t="s">
        <v>3512</v>
      </c>
      <c r="B2047" s="136" t="s">
        <v>3432</v>
      </c>
      <c r="C2047" s="135" t="s">
        <v>1503</v>
      </c>
      <c r="D2047" s="136" t="s">
        <v>3433</v>
      </c>
      <c r="E2047" s="136" t="s">
        <v>3510</v>
      </c>
      <c r="F2047" s="136" t="s">
        <v>3435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23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25">
      <c r="A2048" s="134" t="s">
        <v>3513</v>
      </c>
      <c r="B2048" s="136" t="s">
        <v>3432</v>
      </c>
      <c r="C2048" s="135" t="s">
        <v>1517</v>
      </c>
      <c r="D2048" s="136" t="s">
        <v>3433</v>
      </c>
      <c r="E2048" s="136" t="s">
        <v>3510</v>
      </c>
      <c r="F2048" s="136" t="s">
        <v>3435</v>
      </c>
      <c r="G2048" s="141" t="s">
        <v>3436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23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25">
      <c r="A2049" s="134" t="s">
        <v>3514</v>
      </c>
      <c r="B2049" s="136" t="s">
        <v>3432</v>
      </c>
      <c r="C2049" s="135" t="s">
        <v>1517</v>
      </c>
      <c r="D2049" s="136" t="s">
        <v>3433</v>
      </c>
      <c r="E2049" s="136" t="s">
        <v>3510</v>
      </c>
      <c r="F2049" s="136" t="s">
        <v>3435</v>
      </c>
      <c r="G2049" s="141" t="s">
        <v>3438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23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25">
      <c r="A2050" s="134" t="s">
        <v>3515</v>
      </c>
      <c r="B2050" s="136" t="s">
        <v>3432</v>
      </c>
      <c r="C2050" s="135" t="s">
        <v>1517</v>
      </c>
      <c r="D2050" s="136" t="s">
        <v>3433</v>
      </c>
      <c r="E2050" s="136" t="s">
        <v>3510</v>
      </c>
      <c r="F2050" s="136" t="s">
        <v>3435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23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25">
      <c r="A2051" s="134" t="s">
        <v>3515</v>
      </c>
      <c r="B2051" s="136" t="s">
        <v>3432</v>
      </c>
      <c r="C2051" s="135" t="s">
        <v>1517</v>
      </c>
      <c r="D2051" s="136" t="s">
        <v>3433</v>
      </c>
      <c r="E2051" s="136" t="s">
        <v>3510</v>
      </c>
      <c r="F2051" s="136" t="s">
        <v>3435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23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25">
      <c r="A2052" s="134" t="s">
        <v>3515</v>
      </c>
      <c r="B2052" s="136" t="s">
        <v>3432</v>
      </c>
      <c r="C2052" s="135" t="s">
        <v>1517</v>
      </c>
      <c r="D2052" s="136" t="s">
        <v>3433</v>
      </c>
      <c r="E2052" s="136" t="s">
        <v>3510</v>
      </c>
      <c r="F2052" s="136" t="s">
        <v>3435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23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25">
      <c r="A2053" s="134" t="s">
        <v>3515</v>
      </c>
      <c r="B2053" s="136" t="s">
        <v>3432</v>
      </c>
      <c r="C2053" s="135" t="s">
        <v>1517</v>
      </c>
      <c r="D2053" s="136" t="s">
        <v>3433</v>
      </c>
      <c r="E2053" s="136" t="s">
        <v>3510</v>
      </c>
      <c r="F2053" s="136" t="s">
        <v>3435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23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25">
      <c r="A2054" s="134" t="s">
        <v>3516</v>
      </c>
      <c r="B2054" s="136" t="s">
        <v>3432</v>
      </c>
      <c r="C2054" s="135" t="s">
        <v>1522</v>
      </c>
      <c r="D2054" s="136" t="s">
        <v>3433</v>
      </c>
      <c r="E2054" s="136" t="s">
        <v>3510</v>
      </c>
      <c r="F2054" s="136" t="s">
        <v>3435</v>
      </c>
      <c r="G2054" s="141" t="s">
        <v>3436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23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25">
      <c r="A2055" s="134" t="s">
        <v>3517</v>
      </c>
      <c r="B2055" s="136" t="s">
        <v>3432</v>
      </c>
      <c r="C2055" s="135" t="s">
        <v>1522</v>
      </c>
      <c r="D2055" s="136" t="s">
        <v>3433</v>
      </c>
      <c r="E2055" s="136" t="s">
        <v>3510</v>
      </c>
      <c r="F2055" s="136" t="s">
        <v>3435</v>
      </c>
      <c r="G2055" s="141" t="s">
        <v>3438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23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25">
      <c r="A2056" s="134" t="s">
        <v>3518</v>
      </c>
      <c r="B2056" s="136" t="s">
        <v>3432</v>
      </c>
      <c r="C2056" s="135" t="s">
        <v>1522</v>
      </c>
      <c r="D2056" s="136" t="s">
        <v>3433</v>
      </c>
      <c r="E2056" s="136" t="s">
        <v>3510</v>
      </c>
      <c r="F2056" s="136" t="s">
        <v>3435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23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25">
      <c r="A2057" s="134" t="s">
        <v>3518</v>
      </c>
      <c r="B2057" s="136" t="s">
        <v>3432</v>
      </c>
      <c r="C2057" s="135" t="s">
        <v>1522</v>
      </c>
      <c r="D2057" s="136" t="s">
        <v>3433</v>
      </c>
      <c r="E2057" s="136" t="s">
        <v>3510</v>
      </c>
      <c r="F2057" s="136" t="s">
        <v>3435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23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25">
      <c r="A2058" s="134" t="s">
        <v>3518</v>
      </c>
      <c r="B2058" s="136" t="s">
        <v>3432</v>
      </c>
      <c r="C2058" s="135" t="s">
        <v>1522</v>
      </c>
      <c r="D2058" s="136" t="s">
        <v>3433</v>
      </c>
      <c r="E2058" s="136" t="s">
        <v>3510</v>
      </c>
      <c r="F2058" s="136" t="s">
        <v>3435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23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25">
      <c r="A2059" s="134" t="s">
        <v>3518</v>
      </c>
      <c r="B2059" s="136" t="s">
        <v>3432</v>
      </c>
      <c r="C2059" s="135" t="s">
        <v>1522</v>
      </c>
      <c r="D2059" s="136" t="s">
        <v>3433</v>
      </c>
      <c r="E2059" s="136" t="s">
        <v>3510</v>
      </c>
      <c r="F2059" s="136" t="s">
        <v>3435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23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25">
      <c r="A2060" s="134" t="s">
        <v>3519</v>
      </c>
      <c r="B2060" s="136" t="s">
        <v>3432</v>
      </c>
      <c r="C2060" s="135" t="s">
        <v>1527</v>
      </c>
      <c r="D2060" s="136" t="s">
        <v>3433</v>
      </c>
      <c r="E2060" s="136" t="s">
        <v>3510</v>
      </c>
      <c r="F2060" s="136" t="s">
        <v>3435</v>
      </c>
      <c r="G2060" s="141" t="s">
        <v>3436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23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25">
      <c r="A2061" s="134" t="s">
        <v>3520</v>
      </c>
      <c r="B2061" s="136" t="s">
        <v>3432</v>
      </c>
      <c r="C2061" s="135" t="s">
        <v>1527</v>
      </c>
      <c r="D2061" s="136" t="s">
        <v>3433</v>
      </c>
      <c r="E2061" s="136" t="s">
        <v>3510</v>
      </c>
      <c r="F2061" s="136" t="s">
        <v>3435</v>
      </c>
      <c r="G2061" s="141" t="s">
        <v>3438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23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25">
      <c r="A2062" s="134" t="s">
        <v>3521</v>
      </c>
      <c r="B2062" s="136" t="s">
        <v>3432</v>
      </c>
      <c r="C2062" s="135" t="s">
        <v>1527</v>
      </c>
      <c r="D2062" s="136" t="s">
        <v>3433</v>
      </c>
      <c r="E2062" s="136" t="s">
        <v>3510</v>
      </c>
      <c r="F2062" s="136" t="s">
        <v>3435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23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25">
      <c r="A2063" s="134" t="s">
        <v>3521</v>
      </c>
      <c r="B2063" s="136" t="s">
        <v>3432</v>
      </c>
      <c r="C2063" s="135" t="s">
        <v>1527</v>
      </c>
      <c r="D2063" s="136" t="s">
        <v>3433</v>
      </c>
      <c r="E2063" s="136" t="s">
        <v>3510</v>
      </c>
      <c r="F2063" s="136" t="s">
        <v>3435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23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25">
      <c r="A2064" s="134" t="s">
        <v>3521</v>
      </c>
      <c r="B2064" s="136" t="s">
        <v>3432</v>
      </c>
      <c r="C2064" s="135" t="s">
        <v>1527</v>
      </c>
      <c r="D2064" s="136" t="s">
        <v>3433</v>
      </c>
      <c r="E2064" s="136" t="s">
        <v>3510</v>
      </c>
      <c r="F2064" s="136" t="s">
        <v>3435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23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25">
      <c r="A2065" s="134" t="s">
        <v>3521</v>
      </c>
      <c r="B2065" s="136" t="s">
        <v>3432</v>
      </c>
      <c r="C2065" s="135" t="s">
        <v>1527</v>
      </c>
      <c r="D2065" s="136" t="s">
        <v>3433</v>
      </c>
      <c r="E2065" s="136" t="s">
        <v>3510</v>
      </c>
      <c r="F2065" s="136" t="s">
        <v>3435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23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25">
      <c r="A2066" s="134" t="s">
        <v>3522</v>
      </c>
      <c r="B2066" s="136" t="s">
        <v>3432</v>
      </c>
      <c r="C2066" s="135" t="s">
        <v>1532</v>
      </c>
      <c r="D2066" s="136" t="s">
        <v>3433</v>
      </c>
      <c r="E2066" s="136" t="s">
        <v>3510</v>
      </c>
      <c r="F2066" s="136" t="s">
        <v>3435</v>
      </c>
      <c r="G2066" s="141" t="s">
        <v>3436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23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25">
      <c r="A2067" s="134" t="s">
        <v>3523</v>
      </c>
      <c r="B2067" s="136" t="s">
        <v>3432</v>
      </c>
      <c r="C2067" s="135" t="s">
        <v>1532</v>
      </c>
      <c r="D2067" s="136" t="s">
        <v>3433</v>
      </c>
      <c r="E2067" s="136" t="s">
        <v>3510</v>
      </c>
      <c r="F2067" s="136" t="s">
        <v>3435</v>
      </c>
      <c r="G2067" s="141" t="s">
        <v>3438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23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25">
      <c r="A2068" s="134" t="s">
        <v>3524</v>
      </c>
      <c r="B2068" s="136" t="s">
        <v>3432</v>
      </c>
      <c r="C2068" s="135" t="s">
        <v>1532</v>
      </c>
      <c r="D2068" s="136" t="s">
        <v>3433</v>
      </c>
      <c r="E2068" s="136" t="s">
        <v>3510</v>
      </c>
      <c r="F2068" s="136" t="s">
        <v>3435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23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25">
      <c r="A2069" s="134" t="s">
        <v>3524</v>
      </c>
      <c r="B2069" s="136" t="s">
        <v>3432</v>
      </c>
      <c r="C2069" s="135" t="s">
        <v>1532</v>
      </c>
      <c r="D2069" s="136" t="s">
        <v>3433</v>
      </c>
      <c r="E2069" s="136" t="s">
        <v>3510</v>
      </c>
      <c r="F2069" s="136" t="s">
        <v>3435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23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25">
      <c r="A2070" s="134" t="s">
        <v>3524</v>
      </c>
      <c r="B2070" s="136" t="s">
        <v>3432</v>
      </c>
      <c r="C2070" s="135" t="s">
        <v>1532</v>
      </c>
      <c r="D2070" s="136" t="s">
        <v>3433</v>
      </c>
      <c r="E2070" s="136" t="s">
        <v>3510</v>
      </c>
      <c r="F2070" s="136" t="s">
        <v>3435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23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25">
      <c r="A2071" s="134" t="s">
        <v>3524</v>
      </c>
      <c r="B2071" s="136" t="s">
        <v>3432</v>
      </c>
      <c r="C2071" s="135" t="s">
        <v>1532</v>
      </c>
      <c r="D2071" s="136" t="s">
        <v>3433</v>
      </c>
      <c r="E2071" s="136" t="s">
        <v>3510</v>
      </c>
      <c r="F2071" s="136" t="s">
        <v>3435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23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25">
      <c r="A2072" s="134" t="s">
        <v>3525</v>
      </c>
      <c r="B2072" s="136" t="s">
        <v>3432</v>
      </c>
      <c r="C2072" s="135" t="s">
        <v>1537</v>
      </c>
      <c r="D2072" s="136" t="s">
        <v>3433</v>
      </c>
      <c r="E2072" s="136" t="s">
        <v>3510</v>
      </c>
      <c r="F2072" s="136" t="s">
        <v>3435</v>
      </c>
      <c r="G2072" s="141" t="s">
        <v>3436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23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25">
      <c r="A2073" s="134" t="s">
        <v>3526</v>
      </c>
      <c r="B2073" s="136" t="s">
        <v>3432</v>
      </c>
      <c r="C2073" s="135" t="s">
        <v>1537</v>
      </c>
      <c r="D2073" s="136" t="s">
        <v>3433</v>
      </c>
      <c r="E2073" s="136" t="s">
        <v>3510</v>
      </c>
      <c r="F2073" s="136" t="s">
        <v>3435</v>
      </c>
      <c r="G2073" s="141" t="s">
        <v>3438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23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25">
      <c r="A2074" s="134" t="s">
        <v>3527</v>
      </c>
      <c r="B2074" s="136" t="s">
        <v>3432</v>
      </c>
      <c r="C2074" s="135" t="s">
        <v>1537</v>
      </c>
      <c r="D2074" s="136" t="s">
        <v>3433</v>
      </c>
      <c r="E2074" s="136" t="s">
        <v>3510</v>
      </c>
      <c r="F2074" s="136" t="s">
        <v>3435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23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25">
      <c r="A2075" s="134" t="s">
        <v>3527</v>
      </c>
      <c r="B2075" s="136" t="s">
        <v>3432</v>
      </c>
      <c r="C2075" s="135" t="s">
        <v>1537</v>
      </c>
      <c r="D2075" s="136" t="s">
        <v>3433</v>
      </c>
      <c r="E2075" s="136" t="s">
        <v>3510</v>
      </c>
      <c r="F2075" s="136" t="s">
        <v>3435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23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25">
      <c r="A2076" s="134" t="s">
        <v>3527</v>
      </c>
      <c r="B2076" s="136" t="s">
        <v>3432</v>
      </c>
      <c r="C2076" s="135" t="s">
        <v>1537</v>
      </c>
      <c r="D2076" s="136" t="s">
        <v>3433</v>
      </c>
      <c r="E2076" s="136" t="s">
        <v>3510</v>
      </c>
      <c r="F2076" s="136" t="s">
        <v>3435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23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25">
      <c r="A2077" s="134" t="s">
        <v>3527</v>
      </c>
      <c r="B2077" s="136" t="s">
        <v>3432</v>
      </c>
      <c r="C2077" s="135" t="s">
        <v>1537</v>
      </c>
      <c r="D2077" s="136" t="s">
        <v>3433</v>
      </c>
      <c r="E2077" s="136" t="s">
        <v>3510</v>
      </c>
      <c r="F2077" s="136" t="s">
        <v>3435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23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25">
      <c r="A2078" s="134" t="s">
        <v>3528</v>
      </c>
      <c r="B2078" s="136" t="s">
        <v>3432</v>
      </c>
      <c r="C2078" s="135" t="s">
        <v>1542</v>
      </c>
      <c r="D2078" s="136" t="s">
        <v>3433</v>
      </c>
      <c r="E2078" s="136" t="s">
        <v>3510</v>
      </c>
      <c r="F2078" s="136" t="s">
        <v>3435</v>
      </c>
      <c r="G2078" s="141" t="s">
        <v>3436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23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25">
      <c r="A2079" s="134" t="s">
        <v>3529</v>
      </c>
      <c r="B2079" s="136" t="s">
        <v>3432</v>
      </c>
      <c r="C2079" s="135" t="s">
        <v>1542</v>
      </c>
      <c r="D2079" s="136" t="s">
        <v>3433</v>
      </c>
      <c r="E2079" s="136" t="s">
        <v>3510</v>
      </c>
      <c r="F2079" s="136" t="s">
        <v>3435</v>
      </c>
      <c r="G2079" s="141" t="s">
        <v>3438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23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25">
      <c r="A2080" s="134" t="s">
        <v>3530</v>
      </c>
      <c r="B2080" s="136" t="s">
        <v>3432</v>
      </c>
      <c r="C2080" s="135" t="s">
        <v>1542</v>
      </c>
      <c r="D2080" s="136" t="s">
        <v>3433</v>
      </c>
      <c r="E2080" s="136" t="s">
        <v>3510</v>
      </c>
      <c r="F2080" s="136" t="s">
        <v>3435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23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25">
      <c r="A2081" s="134" t="s">
        <v>3530</v>
      </c>
      <c r="B2081" s="136" t="s">
        <v>3432</v>
      </c>
      <c r="C2081" s="135" t="s">
        <v>1542</v>
      </c>
      <c r="D2081" s="136" t="s">
        <v>3433</v>
      </c>
      <c r="E2081" s="136" t="s">
        <v>3510</v>
      </c>
      <c r="F2081" s="136" t="s">
        <v>3435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23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25">
      <c r="A2082" s="134" t="s">
        <v>3530</v>
      </c>
      <c r="B2082" s="136" t="s">
        <v>3432</v>
      </c>
      <c r="C2082" s="135" t="s">
        <v>1542</v>
      </c>
      <c r="D2082" s="136" t="s">
        <v>3433</v>
      </c>
      <c r="E2082" s="136" t="s">
        <v>3510</v>
      </c>
      <c r="F2082" s="136" t="s">
        <v>3435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23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25">
      <c r="A2083" s="134" t="s">
        <v>3530</v>
      </c>
      <c r="B2083" s="136" t="s">
        <v>3432</v>
      </c>
      <c r="C2083" s="135" t="s">
        <v>1542</v>
      </c>
      <c r="D2083" s="136" t="s">
        <v>3433</v>
      </c>
      <c r="E2083" s="136" t="s">
        <v>3510</v>
      </c>
      <c r="F2083" s="136" t="s">
        <v>3435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23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25">
      <c r="A2084" s="134" t="s">
        <v>3531</v>
      </c>
      <c r="B2084" s="136" t="s">
        <v>3432</v>
      </c>
      <c r="C2084" s="135" t="s">
        <v>1547</v>
      </c>
      <c r="D2084" s="136" t="s">
        <v>3433</v>
      </c>
      <c r="E2084" s="136" t="s">
        <v>3510</v>
      </c>
      <c r="F2084" s="136" t="s">
        <v>3435</v>
      </c>
      <c r="G2084" s="141" t="s">
        <v>3436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23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25">
      <c r="A2085" s="134" t="s">
        <v>3532</v>
      </c>
      <c r="B2085" s="136" t="s">
        <v>3432</v>
      </c>
      <c r="C2085" s="135" t="s">
        <v>1547</v>
      </c>
      <c r="D2085" s="136" t="s">
        <v>3433</v>
      </c>
      <c r="E2085" s="136" t="s">
        <v>3510</v>
      </c>
      <c r="F2085" s="136" t="s">
        <v>3435</v>
      </c>
      <c r="G2085" s="141" t="s">
        <v>3438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23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25">
      <c r="A2086" s="134" t="s">
        <v>3533</v>
      </c>
      <c r="B2086" s="136" t="s">
        <v>3432</v>
      </c>
      <c r="C2086" s="135" t="s">
        <v>1547</v>
      </c>
      <c r="D2086" s="136" t="s">
        <v>3433</v>
      </c>
      <c r="E2086" s="136" t="s">
        <v>3510</v>
      </c>
      <c r="F2086" s="136" t="s">
        <v>3435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23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25">
      <c r="A2087" s="134" t="s">
        <v>3533</v>
      </c>
      <c r="B2087" s="136" t="s">
        <v>3432</v>
      </c>
      <c r="C2087" s="135" t="s">
        <v>1547</v>
      </c>
      <c r="D2087" s="136" t="s">
        <v>3433</v>
      </c>
      <c r="E2087" s="136" t="s">
        <v>3510</v>
      </c>
      <c r="F2087" s="136" t="s">
        <v>3435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23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25">
      <c r="A2088" s="134" t="s">
        <v>3533</v>
      </c>
      <c r="B2088" s="136" t="s">
        <v>3432</v>
      </c>
      <c r="C2088" s="135" t="s">
        <v>1547</v>
      </c>
      <c r="D2088" s="136" t="s">
        <v>3433</v>
      </c>
      <c r="E2088" s="136" t="s">
        <v>3510</v>
      </c>
      <c r="F2088" s="136" t="s">
        <v>3435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23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25">
      <c r="A2089" s="134" t="s">
        <v>3533</v>
      </c>
      <c r="B2089" s="136" t="s">
        <v>3432</v>
      </c>
      <c r="C2089" s="135" t="s">
        <v>1547</v>
      </c>
      <c r="D2089" s="136" t="s">
        <v>3433</v>
      </c>
      <c r="E2089" s="136" t="s">
        <v>3510</v>
      </c>
      <c r="F2089" s="136" t="s">
        <v>3435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23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25">
      <c r="A2090" s="134" t="s">
        <v>3534</v>
      </c>
      <c r="B2090" s="136" t="s">
        <v>3432</v>
      </c>
      <c r="C2090" s="135" t="s">
        <v>1552</v>
      </c>
      <c r="D2090" s="136" t="s">
        <v>3433</v>
      </c>
      <c r="E2090" s="136" t="s">
        <v>3510</v>
      </c>
      <c r="F2090" s="136" t="s">
        <v>3435</v>
      </c>
      <c r="G2090" s="141" t="s">
        <v>3436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23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25">
      <c r="A2091" s="134" t="s">
        <v>3535</v>
      </c>
      <c r="B2091" s="136" t="s">
        <v>3432</v>
      </c>
      <c r="C2091" s="135" t="s">
        <v>1552</v>
      </c>
      <c r="D2091" s="136" t="s">
        <v>3433</v>
      </c>
      <c r="E2091" s="136" t="s">
        <v>3510</v>
      </c>
      <c r="F2091" s="136" t="s">
        <v>3435</v>
      </c>
      <c r="G2091" s="141" t="s">
        <v>3438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23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25">
      <c r="A2092" s="134" t="s">
        <v>3536</v>
      </c>
      <c r="B2092" s="136" t="s">
        <v>3432</v>
      </c>
      <c r="C2092" s="135" t="s">
        <v>1552</v>
      </c>
      <c r="D2092" s="136" t="s">
        <v>3433</v>
      </c>
      <c r="E2092" s="136" t="s">
        <v>3510</v>
      </c>
      <c r="F2092" s="136" t="s">
        <v>3435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23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25">
      <c r="A2093" s="134" t="s">
        <v>3536</v>
      </c>
      <c r="B2093" s="136" t="s">
        <v>3432</v>
      </c>
      <c r="C2093" s="135" t="s">
        <v>1552</v>
      </c>
      <c r="D2093" s="136" t="s">
        <v>3433</v>
      </c>
      <c r="E2093" s="136" t="s">
        <v>3510</v>
      </c>
      <c r="F2093" s="136" t="s">
        <v>3435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23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25">
      <c r="A2094" s="134" t="s">
        <v>3536</v>
      </c>
      <c r="B2094" s="136" t="s">
        <v>3432</v>
      </c>
      <c r="C2094" s="135" t="s">
        <v>1552</v>
      </c>
      <c r="D2094" s="136" t="s">
        <v>3433</v>
      </c>
      <c r="E2094" s="136" t="s">
        <v>3510</v>
      </c>
      <c r="F2094" s="136" t="s">
        <v>3435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23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25">
      <c r="A2095" s="134" t="s">
        <v>3536</v>
      </c>
      <c r="B2095" s="136" t="s">
        <v>3432</v>
      </c>
      <c r="C2095" s="135" t="s">
        <v>1552</v>
      </c>
      <c r="D2095" s="136" t="s">
        <v>3433</v>
      </c>
      <c r="E2095" s="136" t="s">
        <v>3510</v>
      </c>
      <c r="F2095" s="136" t="s">
        <v>3435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23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25">
      <c r="A2096" s="134" t="s">
        <v>3537</v>
      </c>
      <c r="B2096" s="136" t="s">
        <v>3432</v>
      </c>
      <c r="C2096" s="135" t="s">
        <v>1557</v>
      </c>
      <c r="D2096" s="136" t="s">
        <v>3433</v>
      </c>
      <c r="E2096" s="136" t="s">
        <v>3510</v>
      </c>
      <c r="F2096" s="136" t="s">
        <v>3435</v>
      </c>
      <c r="G2096" s="141" t="s">
        <v>3436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23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25">
      <c r="A2097" s="134" t="s">
        <v>3538</v>
      </c>
      <c r="B2097" s="136" t="s">
        <v>3432</v>
      </c>
      <c r="C2097" s="135" t="s">
        <v>1557</v>
      </c>
      <c r="D2097" s="136" t="s">
        <v>3433</v>
      </c>
      <c r="E2097" s="136" t="s">
        <v>3510</v>
      </c>
      <c r="F2097" s="136" t="s">
        <v>3435</v>
      </c>
      <c r="G2097" s="141" t="s">
        <v>3438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23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25">
      <c r="A2098" s="134" t="s">
        <v>3539</v>
      </c>
      <c r="B2098" s="136" t="s">
        <v>3432</v>
      </c>
      <c r="C2098" s="135" t="s">
        <v>1557</v>
      </c>
      <c r="D2098" s="136" t="s">
        <v>3433</v>
      </c>
      <c r="E2098" s="136" t="s">
        <v>3510</v>
      </c>
      <c r="F2098" s="136" t="s">
        <v>3435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23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25">
      <c r="A2099" s="134" t="s">
        <v>3539</v>
      </c>
      <c r="B2099" s="136" t="s">
        <v>3432</v>
      </c>
      <c r="C2099" s="135" t="s">
        <v>1557</v>
      </c>
      <c r="D2099" s="136" t="s">
        <v>3433</v>
      </c>
      <c r="E2099" s="136" t="s">
        <v>3510</v>
      </c>
      <c r="F2099" s="136" t="s">
        <v>3435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23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25">
      <c r="A2100" s="134" t="s">
        <v>3539</v>
      </c>
      <c r="B2100" s="136" t="s">
        <v>3432</v>
      </c>
      <c r="C2100" s="135" t="s">
        <v>1557</v>
      </c>
      <c r="D2100" s="136" t="s">
        <v>3433</v>
      </c>
      <c r="E2100" s="136" t="s">
        <v>3510</v>
      </c>
      <c r="F2100" s="136" t="s">
        <v>3435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23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25">
      <c r="A2101" s="134" t="s">
        <v>3539</v>
      </c>
      <c r="B2101" s="136" t="s">
        <v>3432</v>
      </c>
      <c r="C2101" s="135" t="s">
        <v>1557</v>
      </c>
      <c r="D2101" s="136" t="s">
        <v>3433</v>
      </c>
      <c r="E2101" s="136" t="s">
        <v>3510</v>
      </c>
      <c r="F2101" s="136" t="s">
        <v>3435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23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25">
      <c r="A2102" s="134" t="s">
        <v>3540</v>
      </c>
      <c r="B2102" s="136" t="s">
        <v>3432</v>
      </c>
      <c r="C2102" s="135" t="s">
        <v>1503</v>
      </c>
      <c r="D2102" s="136" t="s">
        <v>3433</v>
      </c>
      <c r="E2102" s="136" t="s">
        <v>3541</v>
      </c>
      <c r="F2102" s="136" t="s">
        <v>3435</v>
      </c>
      <c r="G2102" s="141" t="s">
        <v>3436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23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25">
      <c r="A2103" s="134" t="s">
        <v>3542</v>
      </c>
      <c r="B2103" s="136" t="s">
        <v>3432</v>
      </c>
      <c r="C2103" s="135" t="s">
        <v>1503</v>
      </c>
      <c r="D2103" s="136" t="s">
        <v>3433</v>
      </c>
      <c r="E2103" s="136" t="s">
        <v>3541</v>
      </c>
      <c r="F2103" s="136" t="s">
        <v>3435</v>
      </c>
      <c r="G2103" s="141" t="s">
        <v>3438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23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25">
      <c r="A2104" s="134" t="s">
        <v>3543</v>
      </c>
      <c r="B2104" s="136" t="s">
        <v>3432</v>
      </c>
      <c r="C2104" s="135" t="s">
        <v>1503</v>
      </c>
      <c r="D2104" s="136" t="s">
        <v>3433</v>
      </c>
      <c r="E2104" s="136" t="s">
        <v>3541</v>
      </c>
      <c r="F2104" s="136" t="s">
        <v>3435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23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25">
      <c r="A2105" s="134" t="s">
        <v>3543</v>
      </c>
      <c r="B2105" s="136" t="s">
        <v>3432</v>
      </c>
      <c r="C2105" s="135" t="s">
        <v>1503</v>
      </c>
      <c r="D2105" s="136" t="s">
        <v>3433</v>
      </c>
      <c r="E2105" s="136" t="s">
        <v>3541</v>
      </c>
      <c r="F2105" s="136" t="s">
        <v>3435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23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25">
      <c r="A2106" s="134" t="s">
        <v>3543</v>
      </c>
      <c r="B2106" s="136" t="s">
        <v>3432</v>
      </c>
      <c r="C2106" s="135" t="s">
        <v>1503</v>
      </c>
      <c r="D2106" s="136" t="s">
        <v>3433</v>
      </c>
      <c r="E2106" s="136" t="s">
        <v>3541</v>
      </c>
      <c r="F2106" s="136" t="s">
        <v>3435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23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25">
      <c r="A2107" s="134" t="s">
        <v>3543</v>
      </c>
      <c r="B2107" s="136" t="s">
        <v>3432</v>
      </c>
      <c r="C2107" s="135" t="s">
        <v>1503</v>
      </c>
      <c r="D2107" s="136" t="s">
        <v>3433</v>
      </c>
      <c r="E2107" s="136" t="s">
        <v>3541</v>
      </c>
      <c r="F2107" s="136" t="s">
        <v>3435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23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25">
      <c r="A2108" s="134" t="s">
        <v>3544</v>
      </c>
      <c r="B2108" s="136" t="s">
        <v>3432</v>
      </c>
      <c r="C2108" s="135" t="s">
        <v>1517</v>
      </c>
      <c r="D2108" s="136" t="s">
        <v>3433</v>
      </c>
      <c r="E2108" s="136" t="s">
        <v>3541</v>
      </c>
      <c r="F2108" s="136" t="s">
        <v>3435</v>
      </c>
      <c r="G2108" s="141" t="s">
        <v>3436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23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25">
      <c r="A2109" s="134" t="s">
        <v>3545</v>
      </c>
      <c r="B2109" s="136" t="s">
        <v>3432</v>
      </c>
      <c r="C2109" s="135" t="s">
        <v>1517</v>
      </c>
      <c r="D2109" s="136" t="s">
        <v>3433</v>
      </c>
      <c r="E2109" s="136" t="s">
        <v>3541</v>
      </c>
      <c r="F2109" s="136" t="s">
        <v>3435</v>
      </c>
      <c r="G2109" s="141" t="s">
        <v>3438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23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25">
      <c r="A2110" s="134" t="s">
        <v>3546</v>
      </c>
      <c r="B2110" s="136" t="s">
        <v>3432</v>
      </c>
      <c r="C2110" s="135" t="s">
        <v>1517</v>
      </c>
      <c r="D2110" s="136" t="s">
        <v>3433</v>
      </c>
      <c r="E2110" s="136" t="s">
        <v>3541</v>
      </c>
      <c r="F2110" s="136" t="s">
        <v>3435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23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25">
      <c r="A2111" s="134" t="s">
        <v>3546</v>
      </c>
      <c r="B2111" s="136" t="s">
        <v>3432</v>
      </c>
      <c r="C2111" s="135" t="s">
        <v>1517</v>
      </c>
      <c r="D2111" s="136" t="s">
        <v>3433</v>
      </c>
      <c r="E2111" s="136" t="s">
        <v>3541</v>
      </c>
      <c r="F2111" s="136" t="s">
        <v>3435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23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25">
      <c r="A2112" s="134" t="s">
        <v>3546</v>
      </c>
      <c r="B2112" s="136" t="s">
        <v>3432</v>
      </c>
      <c r="C2112" s="135" t="s">
        <v>1517</v>
      </c>
      <c r="D2112" s="136" t="s">
        <v>3433</v>
      </c>
      <c r="E2112" s="136" t="s">
        <v>3541</v>
      </c>
      <c r="F2112" s="136" t="s">
        <v>3435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23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25">
      <c r="A2113" s="134" t="s">
        <v>3546</v>
      </c>
      <c r="B2113" s="136" t="s">
        <v>3432</v>
      </c>
      <c r="C2113" s="135" t="s">
        <v>1517</v>
      </c>
      <c r="D2113" s="136" t="s">
        <v>3433</v>
      </c>
      <c r="E2113" s="136" t="s">
        <v>3541</v>
      </c>
      <c r="F2113" s="136" t="s">
        <v>3435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23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25">
      <c r="A2114" s="134" t="s">
        <v>3547</v>
      </c>
      <c r="B2114" s="136" t="s">
        <v>3432</v>
      </c>
      <c r="C2114" s="135" t="s">
        <v>1522</v>
      </c>
      <c r="D2114" s="136" t="s">
        <v>3433</v>
      </c>
      <c r="E2114" s="136" t="s">
        <v>3541</v>
      </c>
      <c r="F2114" s="136" t="s">
        <v>3435</v>
      </c>
      <c r="G2114" s="141" t="s">
        <v>3436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23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25">
      <c r="A2115" s="134" t="s">
        <v>3548</v>
      </c>
      <c r="B2115" s="136" t="s">
        <v>3432</v>
      </c>
      <c r="C2115" s="135" t="s">
        <v>1522</v>
      </c>
      <c r="D2115" s="136" t="s">
        <v>3433</v>
      </c>
      <c r="E2115" s="136" t="s">
        <v>3541</v>
      </c>
      <c r="F2115" s="136" t="s">
        <v>3435</v>
      </c>
      <c r="G2115" s="141" t="s">
        <v>3438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23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25">
      <c r="A2116" s="134" t="s">
        <v>3549</v>
      </c>
      <c r="B2116" s="136" t="s">
        <v>3432</v>
      </c>
      <c r="C2116" s="135" t="s">
        <v>1522</v>
      </c>
      <c r="D2116" s="136" t="s">
        <v>3433</v>
      </c>
      <c r="E2116" s="136" t="s">
        <v>3541</v>
      </c>
      <c r="F2116" s="136" t="s">
        <v>3435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23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25">
      <c r="A2117" s="134" t="s">
        <v>3549</v>
      </c>
      <c r="B2117" s="136" t="s">
        <v>3432</v>
      </c>
      <c r="C2117" s="135" t="s">
        <v>1522</v>
      </c>
      <c r="D2117" s="136" t="s">
        <v>3433</v>
      </c>
      <c r="E2117" s="136" t="s">
        <v>3541</v>
      </c>
      <c r="F2117" s="136" t="s">
        <v>3435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23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25">
      <c r="A2118" s="134" t="s">
        <v>3549</v>
      </c>
      <c r="B2118" s="136" t="s">
        <v>3432</v>
      </c>
      <c r="C2118" s="135" t="s">
        <v>1522</v>
      </c>
      <c r="D2118" s="136" t="s">
        <v>3433</v>
      </c>
      <c r="E2118" s="136" t="s">
        <v>3541</v>
      </c>
      <c r="F2118" s="136" t="s">
        <v>3435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23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25">
      <c r="A2119" s="134" t="s">
        <v>3549</v>
      </c>
      <c r="B2119" s="136" t="s">
        <v>3432</v>
      </c>
      <c r="C2119" s="135" t="s">
        <v>1522</v>
      </c>
      <c r="D2119" s="136" t="s">
        <v>3433</v>
      </c>
      <c r="E2119" s="136" t="s">
        <v>3541</v>
      </c>
      <c r="F2119" s="136" t="s">
        <v>3435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23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25">
      <c r="A2120" s="134" t="s">
        <v>3550</v>
      </c>
      <c r="B2120" s="136" t="s">
        <v>3432</v>
      </c>
      <c r="C2120" s="135" t="s">
        <v>1527</v>
      </c>
      <c r="D2120" s="136" t="s">
        <v>3433</v>
      </c>
      <c r="E2120" s="136" t="s">
        <v>3541</v>
      </c>
      <c r="F2120" s="136" t="s">
        <v>3435</v>
      </c>
      <c r="G2120" s="141" t="s">
        <v>3436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23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25">
      <c r="A2121" s="134" t="s">
        <v>3551</v>
      </c>
      <c r="B2121" s="136" t="s">
        <v>3432</v>
      </c>
      <c r="C2121" s="135" t="s">
        <v>1527</v>
      </c>
      <c r="D2121" s="136" t="s">
        <v>3433</v>
      </c>
      <c r="E2121" s="136" t="s">
        <v>3541</v>
      </c>
      <c r="F2121" s="136" t="s">
        <v>3435</v>
      </c>
      <c r="G2121" s="141" t="s">
        <v>3438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23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25">
      <c r="A2122" s="134" t="s">
        <v>3552</v>
      </c>
      <c r="B2122" s="136" t="s">
        <v>3432</v>
      </c>
      <c r="C2122" s="135" t="s">
        <v>1527</v>
      </c>
      <c r="D2122" s="136" t="s">
        <v>3433</v>
      </c>
      <c r="E2122" s="136" t="s">
        <v>3541</v>
      </c>
      <c r="F2122" s="136" t="s">
        <v>3435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23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25">
      <c r="A2123" s="134" t="s">
        <v>3552</v>
      </c>
      <c r="B2123" s="136" t="s">
        <v>3432</v>
      </c>
      <c r="C2123" s="135" t="s">
        <v>1527</v>
      </c>
      <c r="D2123" s="136" t="s">
        <v>3433</v>
      </c>
      <c r="E2123" s="136" t="s">
        <v>3541</v>
      </c>
      <c r="F2123" s="136" t="s">
        <v>3435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23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25">
      <c r="A2124" s="134" t="s">
        <v>3552</v>
      </c>
      <c r="B2124" s="136" t="s">
        <v>3432</v>
      </c>
      <c r="C2124" s="135" t="s">
        <v>1527</v>
      </c>
      <c r="D2124" s="136" t="s">
        <v>3433</v>
      </c>
      <c r="E2124" s="136" t="s">
        <v>3541</v>
      </c>
      <c r="F2124" s="136" t="s">
        <v>3435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23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25">
      <c r="A2125" s="134" t="s">
        <v>3552</v>
      </c>
      <c r="B2125" s="136" t="s">
        <v>3432</v>
      </c>
      <c r="C2125" s="135" t="s">
        <v>1527</v>
      </c>
      <c r="D2125" s="136" t="s">
        <v>3433</v>
      </c>
      <c r="E2125" s="136" t="s">
        <v>3541</v>
      </c>
      <c r="F2125" s="136" t="s">
        <v>3435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23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25">
      <c r="A2126" s="134" t="s">
        <v>3553</v>
      </c>
      <c r="B2126" s="136" t="s">
        <v>3432</v>
      </c>
      <c r="C2126" s="135" t="s">
        <v>1532</v>
      </c>
      <c r="D2126" s="136" t="s">
        <v>3433</v>
      </c>
      <c r="E2126" s="136" t="s">
        <v>3541</v>
      </c>
      <c r="F2126" s="136" t="s">
        <v>3435</v>
      </c>
      <c r="G2126" s="141" t="s">
        <v>3436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23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25">
      <c r="A2127" s="134" t="s">
        <v>3554</v>
      </c>
      <c r="B2127" s="136" t="s">
        <v>3432</v>
      </c>
      <c r="C2127" s="135" t="s">
        <v>1532</v>
      </c>
      <c r="D2127" s="136" t="s">
        <v>3433</v>
      </c>
      <c r="E2127" s="136" t="s">
        <v>3541</v>
      </c>
      <c r="F2127" s="136" t="s">
        <v>3435</v>
      </c>
      <c r="G2127" s="141" t="s">
        <v>3438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23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25">
      <c r="A2128" s="134" t="s">
        <v>3555</v>
      </c>
      <c r="B2128" s="136" t="s">
        <v>3432</v>
      </c>
      <c r="C2128" s="135" t="s">
        <v>1532</v>
      </c>
      <c r="D2128" s="136" t="s">
        <v>3433</v>
      </c>
      <c r="E2128" s="136" t="s">
        <v>3541</v>
      </c>
      <c r="F2128" s="136" t="s">
        <v>3435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23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25">
      <c r="A2129" s="134" t="s">
        <v>3555</v>
      </c>
      <c r="B2129" s="136" t="s">
        <v>3432</v>
      </c>
      <c r="C2129" s="135" t="s">
        <v>1532</v>
      </c>
      <c r="D2129" s="136" t="s">
        <v>3433</v>
      </c>
      <c r="E2129" s="136" t="s">
        <v>3541</v>
      </c>
      <c r="F2129" s="136" t="s">
        <v>3435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23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25">
      <c r="A2130" s="134" t="s">
        <v>3555</v>
      </c>
      <c r="B2130" s="136" t="s">
        <v>3432</v>
      </c>
      <c r="C2130" s="135" t="s">
        <v>1532</v>
      </c>
      <c r="D2130" s="136" t="s">
        <v>3433</v>
      </c>
      <c r="E2130" s="136" t="s">
        <v>3541</v>
      </c>
      <c r="F2130" s="136" t="s">
        <v>3435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23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25">
      <c r="A2131" s="134" t="s">
        <v>3555</v>
      </c>
      <c r="B2131" s="136" t="s">
        <v>3432</v>
      </c>
      <c r="C2131" s="135" t="s">
        <v>1532</v>
      </c>
      <c r="D2131" s="136" t="s">
        <v>3433</v>
      </c>
      <c r="E2131" s="136" t="s">
        <v>3541</v>
      </c>
      <c r="F2131" s="136" t="s">
        <v>3435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23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25">
      <c r="A2132" s="134" t="s">
        <v>3556</v>
      </c>
      <c r="B2132" s="136" t="s">
        <v>3432</v>
      </c>
      <c r="C2132" s="135" t="s">
        <v>1537</v>
      </c>
      <c r="D2132" s="136" t="s">
        <v>3433</v>
      </c>
      <c r="E2132" s="136" t="s">
        <v>3541</v>
      </c>
      <c r="F2132" s="136" t="s">
        <v>3435</v>
      </c>
      <c r="G2132" s="141" t="s">
        <v>3436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23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25">
      <c r="A2133" s="134" t="s">
        <v>3557</v>
      </c>
      <c r="B2133" s="136" t="s">
        <v>3432</v>
      </c>
      <c r="C2133" s="135" t="s">
        <v>1537</v>
      </c>
      <c r="D2133" s="136" t="s">
        <v>3433</v>
      </c>
      <c r="E2133" s="136" t="s">
        <v>3541</v>
      </c>
      <c r="F2133" s="136" t="s">
        <v>3435</v>
      </c>
      <c r="G2133" s="141" t="s">
        <v>3438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23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25">
      <c r="A2134" s="134" t="s">
        <v>3558</v>
      </c>
      <c r="B2134" s="136" t="s">
        <v>3432</v>
      </c>
      <c r="C2134" s="135" t="s">
        <v>1537</v>
      </c>
      <c r="D2134" s="136" t="s">
        <v>3433</v>
      </c>
      <c r="E2134" s="136" t="s">
        <v>3541</v>
      </c>
      <c r="F2134" s="136" t="s">
        <v>3435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23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25">
      <c r="A2135" s="134" t="s">
        <v>3558</v>
      </c>
      <c r="B2135" s="136" t="s">
        <v>3432</v>
      </c>
      <c r="C2135" s="135" t="s">
        <v>1537</v>
      </c>
      <c r="D2135" s="136" t="s">
        <v>3433</v>
      </c>
      <c r="E2135" s="136" t="s">
        <v>3541</v>
      </c>
      <c r="F2135" s="136" t="s">
        <v>3435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23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25">
      <c r="A2136" s="134" t="s">
        <v>3558</v>
      </c>
      <c r="B2136" s="136" t="s">
        <v>3432</v>
      </c>
      <c r="C2136" s="135" t="s">
        <v>1537</v>
      </c>
      <c r="D2136" s="136" t="s">
        <v>3433</v>
      </c>
      <c r="E2136" s="136" t="s">
        <v>3541</v>
      </c>
      <c r="F2136" s="136" t="s">
        <v>3435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23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25">
      <c r="A2137" s="134" t="s">
        <v>3558</v>
      </c>
      <c r="B2137" s="136" t="s">
        <v>3432</v>
      </c>
      <c r="C2137" s="135" t="s">
        <v>1537</v>
      </c>
      <c r="D2137" s="136" t="s">
        <v>3433</v>
      </c>
      <c r="E2137" s="136" t="s">
        <v>3541</v>
      </c>
      <c r="F2137" s="136" t="s">
        <v>3435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23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25">
      <c r="A2138" s="134" t="s">
        <v>3559</v>
      </c>
      <c r="B2138" s="136" t="s">
        <v>3432</v>
      </c>
      <c r="C2138" s="135" t="s">
        <v>1542</v>
      </c>
      <c r="D2138" s="136" t="s">
        <v>3433</v>
      </c>
      <c r="E2138" s="136" t="s">
        <v>3541</v>
      </c>
      <c r="F2138" s="136" t="s">
        <v>3435</v>
      </c>
      <c r="G2138" s="141" t="s">
        <v>3436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23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25">
      <c r="A2139" s="134" t="s">
        <v>3560</v>
      </c>
      <c r="B2139" s="136" t="s">
        <v>3432</v>
      </c>
      <c r="C2139" s="135" t="s">
        <v>1542</v>
      </c>
      <c r="D2139" s="136" t="s">
        <v>3433</v>
      </c>
      <c r="E2139" s="136" t="s">
        <v>3541</v>
      </c>
      <c r="F2139" s="136" t="s">
        <v>3435</v>
      </c>
      <c r="G2139" s="141" t="s">
        <v>3438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23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25">
      <c r="A2140" s="134" t="s">
        <v>3561</v>
      </c>
      <c r="B2140" s="136" t="s">
        <v>3432</v>
      </c>
      <c r="C2140" s="135" t="s">
        <v>1542</v>
      </c>
      <c r="D2140" s="136" t="s">
        <v>3433</v>
      </c>
      <c r="E2140" s="136" t="s">
        <v>3541</v>
      </c>
      <c r="F2140" s="136" t="s">
        <v>3435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23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25">
      <c r="A2141" s="134" t="s">
        <v>3561</v>
      </c>
      <c r="B2141" s="136" t="s">
        <v>3432</v>
      </c>
      <c r="C2141" s="135" t="s">
        <v>1542</v>
      </c>
      <c r="D2141" s="136" t="s">
        <v>3433</v>
      </c>
      <c r="E2141" s="136" t="s">
        <v>3541</v>
      </c>
      <c r="F2141" s="136" t="s">
        <v>3435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23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25">
      <c r="A2142" s="134" t="s">
        <v>3561</v>
      </c>
      <c r="B2142" s="136" t="s">
        <v>3432</v>
      </c>
      <c r="C2142" s="135" t="s">
        <v>1542</v>
      </c>
      <c r="D2142" s="136" t="s">
        <v>3433</v>
      </c>
      <c r="E2142" s="136" t="s">
        <v>3541</v>
      </c>
      <c r="F2142" s="136" t="s">
        <v>3435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23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25">
      <c r="A2143" s="134" t="s">
        <v>3561</v>
      </c>
      <c r="B2143" s="136" t="s">
        <v>3432</v>
      </c>
      <c r="C2143" s="135" t="s">
        <v>1542</v>
      </c>
      <c r="D2143" s="136" t="s">
        <v>3433</v>
      </c>
      <c r="E2143" s="136" t="s">
        <v>3541</v>
      </c>
      <c r="F2143" s="136" t="s">
        <v>3435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23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25">
      <c r="A2144" s="134" t="s">
        <v>3562</v>
      </c>
      <c r="B2144" s="136" t="s">
        <v>3432</v>
      </c>
      <c r="C2144" s="135" t="s">
        <v>1547</v>
      </c>
      <c r="D2144" s="136" t="s">
        <v>3433</v>
      </c>
      <c r="E2144" s="136" t="s">
        <v>3541</v>
      </c>
      <c r="F2144" s="136" t="s">
        <v>3435</v>
      </c>
      <c r="G2144" s="141" t="s">
        <v>3436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23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25">
      <c r="A2145" s="134" t="s">
        <v>3563</v>
      </c>
      <c r="B2145" s="136" t="s">
        <v>3432</v>
      </c>
      <c r="C2145" s="135" t="s">
        <v>1547</v>
      </c>
      <c r="D2145" s="136" t="s">
        <v>3433</v>
      </c>
      <c r="E2145" s="136" t="s">
        <v>3541</v>
      </c>
      <c r="F2145" s="136" t="s">
        <v>3435</v>
      </c>
      <c r="G2145" s="141" t="s">
        <v>3438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23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25">
      <c r="A2146" s="134" t="s">
        <v>3564</v>
      </c>
      <c r="B2146" s="136" t="s">
        <v>3432</v>
      </c>
      <c r="C2146" s="135" t="s">
        <v>1547</v>
      </c>
      <c r="D2146" s="136" t="s">
        <v>3433</v>
      </c>
      <c r="E2146" s="136" t="s">
        <v>3541</v>
      </c>
      <c r="F2146" s="136" t="s">
        <v>3435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23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25">
      <c r="A2147" s="134" t="s">
        <v>3564</v>
      </c>
      <c r="B2147" s="136" t="s">
        <v>3432</v>
      </c>
      <c r="C2147" s="135" t="s">
        <v>1547</v>
      </c>
      <c r="D2147" s="136" t="s">
        <v>3433</v>
      </c>
      <c r="E2147" s="136" t="s">
        <v>3541</v>
      </c>
      <c r="F2147" s="136" t="s">
        <v>3435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23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25">
      <c r="A2148" s="134" t="s">
        <v>3564</v>
      </c>
      <c r="B2148" s="136" t="s">
        <v>3432</v>
      </c>
      <c r="C2148" s="135" t="s">
        <v>1547</v>
      </c>
      <c r="D2148" s="136" t="s">
        <v>3433</v>
      </c>
      <c r="E2148" s="136" t="s">
        <v>3541</v>
      </c>
      <c r="F2148" s="136" t="s">
        <v>3435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23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25">
      <c r="A2149" s="134" t="s">
        <v>3564</v>
      </c>
      <c r="B2149" s="136" t="s">
        <v>3432</v>
      </c>
      <c r="C2149" s="135" t="s">
        <v>1547</v>
      </c>
      <c r="D2149" s="136" t="s">
        <v>3433</v>
      </c>
      <c r="E2149" s="136" t="s">
        <v>3541</v>
      </c>
      <c r="F2149" s="136" t="s">
        <v>3435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23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25">
      <c r="A2150" s="134" t="s">
        <v>3565</v>
      </c>
      <c r="B2150" s="136" t="s">
        <v>3432</v>
      </c>
      <c r="C2150" s="135" t="s">
        <v>1552</v>
      </c>
      <c r="D2150" s="136" t="s">
        <v>3433</v>
      </c>
      <c r="E2150" s="136" t="s">
        <v>3541</v>
      </c>
      <c r="F2150" s="136" t="s">
        <v>3435</v>
      </c>
      <c r="G2150" s="141" t="s">
        <v>3436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23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25">
      <c r="A2151" s="134" t="s">
        <v>3566</v>
      </c>
      <c r="B2151" s="136" t="s">
        <v>3432</v>
      </c>
      <c r="C2151" s="135" t="s">
        <v>1552</v>
      </c>
      <c r="D2151" s="136" t="s">
        <v>3433</v>
      </c>
      <c r="E2151" s="136" t="s">
        <v>3541</v>
      </c>
      <c r="F2151" s="136" t="s">
        <v>3435</v>
      </c>
      <c r="G2151" s="141" t="s">
        <v>3438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23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25">
      <c r="A2152" s="134" t="s">
        <v>3567</v>
      </c>
      <c r="B2152" s="136" t="s">
        <v>3432</v>
      </c>
      <c r="C2152" s="135" t="s">
        <v>1552</v>
      </c>
      <c r="D2152" s="136" t="s">
        <v>3433</v>
      </c>
      <c r="E2152" s="136" t="s">
        <v>3541</v>
      </c>
      <c r="F2152" s="136" t="s">
        <v>3435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23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25">
      <c r="A2153" s="134" t="s">
        <v>3567</v>
      </c>
      <c r="B2153" s="136" t="s">
        <v>3432</v>
      </c>
      <c r="C2153" s="135" t="s">
        <v>1552</v>
      </c>
      <c r="D2153" s="136" t="s">
        <v>3433</v>
      </c>
      <c r="E2153" s="136" t="s">
        <v>3541</v>
      </c>
      <c r="F2153" s="136" t="s">
        <v>3435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23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25">
      <c r="A2154" s="134" t="s">
        <v>3567</v>
      </c>
      <c r="B2154" s="136" t="s">
        <v>3432</v>
      </c>
      <c r="C2154" s="135" t="s">
        <v>1552</v>
      </c>
      <c r="D2154" s="136" t="s">
        <v>3433</v>
      </c>
      <c r="E2154" s="136" t="s">
        <v>3541</v>
      </c>
      <c r="F2154" s="136" t="s">
        <v>3435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23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25">
      <c r="A2155" s="134" t="s">
        <v>3567</v>
      </c>
      <c r="B2155" s="136" t="s">
        <v>3432</v>
      </c>
      <c r="C2155" s="135" t="s">
        <v>1552</v>
      </c>
      <c r="D2155" s="136" t="s">
        <v>3433</v>
      </c>
      <c r="E2155" s="136" t="s">
        <v>3541</v>
      </c>
      <c r="F2155" s="136" t="s">
        <v>3435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23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25">
      <c r="A2156" s="134" t="s">
        <v>3568</v>
      </c>
      <c r="B2156" s="136" t="s">
        <v>3432</v>
      </c>
      <c r="C2156" s="135" t="s">
        <v>1557</v>
      </c>
      <c r="D2156" s="136" t="s">
        <v>3433</v>
      </c>
      <c r="E2156" s="136" t="s">
        <v>3541</v>
      </c>
      <c r="F2156" s="136" t="s">
        <v>3435</v>
      </c>
      <c r="G2156" s="141" t="s">
        <v>3436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23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25">
      <c r="A2157" s="134" t="s">
        <v>3569</v>
      </c>
      <c r="B2157" s="136" t="s">
        <v>3432</v>
      </c>
      <c r="C2157" s="135" t="s">
        <v>1557</v>
      </c>
      <c r="D2157" s="136" t="s">
        <v>3433</v>
      </c>
      <c r="E2157" s="136" t="s">
        <v>3541</v>
      </c>
      <c r="F2157" s="136" t="s">
        <v>3435</v>
      </c>
      <c r="G2157" s="141" t="s">
        <v>3438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23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25">
      <c r="A2158" s="134" t="s">
        <v>3570</v>
      </c>
      <c r="B2158" s="136" t="s">
        <v>3432</v>
      </c>
      <c r="C2158" s="135" t="s">
        <v>1557</v>
      </c>
      <c r="D2158" s="136" t="s">
        <v>3433</v>
      </c>
      <c r="E2158" s="136" t="s">
        <v>3541</v>
      </c>
      <c r="F2158" s="136" t="s">
        <v>3435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23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25">
      <c r="A2159" s="134" t="s">
        <v>3570</v>
      </c>
      <c r="B2159" s="136" t="s">
        <v>3432</v>
      </c>
      <c r="C2159" s="135" t="s">
        <v>1557</v>
      </c>
      <c r="D2159" s="136" t="s">
        <v>3433</v>
      </c>
      <c r="E2159" s="136" t="s">
        <v>3541</v>
      </c>
      <c r="F2159" s="136" t="s">
        <v>3435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23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25">
      <c r="A2160" s="134" t="s">
        <v>3570</v>
      </c>
      <c r="B2160" s="136" t="s">
        <v>3432</v>
      </c>
      <c r="C2160" s="135" t="s">
        <v>1557</v>
      </c>
      <c r="D2160" s="136" t="s">
        <v>3433</v>
      </c>
      <c r="E2160" s="136" t="s">
        <v>3541</v>
      </c>
      <c r="F2160" s="136" t="s">
        <v>3435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23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25">
      <c r="A2161" s="134" t="s">
        <v>3570</v>
      </c>
      <c r="B2161" s="136" t="s">
        <v>3432</v>
      </c>
      <c r="C2161" s="135" t="s">
        <v>1557</v>
      </c>
      <c r="D2161" s="136" t="s">
        <v>3433</v>
      </c>
      <c r="E2161" s="136" t="s">
        <v>3541</v>
      </c>
      <c r="F2161" s="136" t="s">
        <v>3435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23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25">
      <c r="A2162" s="134" t="s">
        <v>3571</v>
      </c>
      <c r="B2162" s="136" t="s">
        <v>3432</v>
      </c>
      <c r="C2162" s="135" t="s">
        <v>1503</v>
      </c>
      <c r="D2162" s="136" t="s">
        <v>3433</v>
      </c>
      <c r="E2162" s="136" t="s">
        <v>3572</v>
      </c>
      <c r="F2162" s="136" t="s">
        <v>3435</v>
      </c>
      <c r="G2162" s="141" t="s">
        <v>3436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23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25">
      <c r="A2163" s="134" t="s">
        <v>3573</v>
      </c>
      <c r="B2163" s="136" t="s">
        <v>3432</v>
      </c>
      <c r="C2163" s="135" t="s">
        <v>1503</v>
      </c>
      <c r="D2163" s="136" t="s">
        <v>3433</v>
      </c>
      <c r="E2163" s="136" t="s">
        <v>3572</v>
      </c>
      <c r="F2163" s="136" t="s">
        <v>3435</v>
      </c>
      <c r="G2163" s="141" t="s">
        <v>3438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23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25">
      <c r="A2164" s="134" t="s">
        <v>3574</v>
      </c>
      <c r="B2164" s="136" t="s">
        <v>3432</v>
      </c>
      <c r="C2164" s="135" t="s">
        <v>1503</v>
      </c>
      <c r="D2164" s="136" t="s">
        <v>3433</v>
      </c>
      <c r="E2164" s="136" t="s">
        <v>3572</v>
      </c>
      <c r="F2164" s="136" t="s">
        <v>3435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23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25">
      <c r="A2165" s="134" t="s">
        <v>3574</v>
      </c>
      <c r="B2165" s="136" t="s">
        <v>3432</v>
      </c>
      <c r="C2165" s="135" t="s">
        <v>1503</v>
      </c>
      <c r="D2165" s="136" t="s">
        <v>3433</v>
      </c>
      <c r="E2165" s="136" t="s">
        <v>3572</v>
      </c>
      <c r="F2165" s="136" t="s">
        <v>3435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23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25">
      <c r="A2166" s="134" t="s">
        <v>3574</v>
      </c>
      <c r="B2166" s="136" t="s">
        <v>3432</v>
      </c>
      <c r="C2166" s="135" t="s">
        <v>1503</v>
      </c>
      <c r="D2166" s="136" t="s">
        <v>3433</v>
      </c>
      <c r="E2166" s="136" t="s">
        <v>3572</v>
      </c>
      <c r="F2166" s="136" t="s">
        <v>3435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23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25">
      <c r="A2167" s="134" t="s">
        <v>3574</v>
      </c>
      <c r="B2167" s="136" t="s">
        <v>3432</v>
      </c>
      <c r="C2167" s="135" t="s">
        <v>1503</v>
      </c>
      <c r="D2167" s="136" t="s">
        <v>3433</v>
      </c>
      <c r="E2167" s="136" t="s">
        <v>3572</v>
      </c>
      <c r="F2167" s="136" t="s">
        <v>3435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23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25">
      <c r="A2168" s="134" t="s">
        <v>3575</v>
      </c>
      <c r="B2168" s="136" t="s">
        <v>3432</v>
      </c>
      <c r="C2168" s="135" t="s">
        <v>1517</v>
      </c>
      <c r="D2168" s="136" t="s">
        <v>3433</v>
      </c>
      <c r="E2168" s="136" t="s">
        <v>3572</v>
      </c>
      <c r="F2168" s="136" t="s">
        <v>3435</v>
      </c>
      <c r="G2168" s="141" t="s">
        <v>3436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23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25">
      <c r="A2169" s="134" t="s">
        <v>3576</v>
      </c>
      <c r="B2169" s="136" t="s">
        <v>3432</v>
      </c>
      <c r="C2169" s="135" t="s">
        <v>1517</v>
      </c>
      <c r="D2169" s="136" t="s">
        <v>3433</v>
      </c>
      <c r="E2169" s="136" t="s">
        <v>3572</v>
      </c>
      <c r="F2169" s="136" t="s">
        <v>3435</v>
      </c>
      <c r="G2169" s="141" t="s">
        <v>3438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23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25">
      <c r="A2170" s="134" t="s">
        <v>3577</v>
      </c>
      <c r="B2170" s="136" t="s">
        <v>3432</v>
      </c>
      <c r="C2170" s="135" t="s">
        <v>1517</v>
      </c>
      <c r="D2170" s="136" t="s">
        <v>3433</v>
      </c>
      <c r="E2170" s="136" t="s">
        <v>3572</v>
      </c>
      <c r="F2170" s="136" t="s">
        <v>3435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23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25">
      <c r="A2171" s="134" t="s">
        <v>3577</v>
      </c>
      <c r="B2171" s="136" t="s">
        <v>3432</v>
      </c>
      <c r="C2171" s="135" t="s">
        <v>1517</v>
      </c>
      <c r="D2171" s="136" t="s">
        <v>3433</v>
      </c>
      <c r="E2171" s="136" t="s">
        <v>3572</v>
      </c>
      <c r="F2171" s="136" t="s">
        <v>3435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23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25">
      <c r="A2172" s="134" t="s">
        <v>3577</v>
      </c>
      <c r="B2172" s="136" t="s">
        <v>3432</v>
      </c>
      <c r="C2172" s="135" t="s">
        <v>1517</v>
      </c>
      <c r="D2172" s="136" t="s">
        <v>3433</v>
      </c>
      <c r="E2172" s="136" t="s">
        <v>3572</v>
      </c>
      <c r="F2172" s="136" t="s">
        <v>3435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23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25">
      <c r="A2173" s="134" t="s">
        <v>3577</v>
      </c>
      <c r="B2173" s="136" t="s">
        <v>3432</v>
      </c>
      <c r="C2173" s="135" t="s">
        <v>1517</v>
      </c>
      <c r="D2173" s="136" t="s">
        <v>3433</v>
      </c>
      <c r="E2173" s="136" t="s">
        <v>3572</v>
      </c>
      <c r="F2173" s="136" t="s">
        <v>3435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23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25">
      <c r="A2174" s="134" t="s">
        <v>3578</v>
      </c>
      <c r="B2174" s="136" t="s">
        <v>3432</v>
      </c>
      <c r="C2174" s="135" t="s">
        <v>1522</v>
      </c>
      <c r="D2174" s="136" t="s">
        <v>3433</v>
      </c>
      <c r="E2174" s="136" t="s">
        <v>3572</v>
      </c>
      <c r="F2174" s="136" t="s">
        <v>3435</v>
      </c>
      <c r="G2174" s="141" t="s">
        <v>3436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23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25">
      <c r="A2175" s="134" t="s">
        <v>3579</v>
      </c>
      <c r="B2175" s="136" t="s">
        <v>3432</v>
      </c>
      <c r="C2175" s="135" t="s">
        <v>1522</v>
      </c>
      <c r="D2175" s="136" t="s">
        <v>3433</v>
      </c>
      <c r="E2175" s="136" t="s">
        <v>3572</v>
      </c>
      <c r="F2175" s="136" t="s">
        <v>3435</v>
      </c>
      <c r="G2175" s="141" t="s">
        <v>3438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23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25">
      <c r="A2176" s="134" t="s">
        <v>3580</v>
      </c>
      <c r="B2176" s="136" t="s">
        <v>3432</v>
      </c>
      <c r="C2176" s="135" t="s">
        <v>1522</v>
      </c>
      <c r="D2176" s="136" t="s">
        <v>3433</v>
      </c>
      <c r="E2176" s="136" t="s">
        <v>3572</v>
      </c>
      <c r="F2176" s="136" t="s">
        <v>3435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23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25">
      <c r="A2177" s="134" t="s">
        <v>3580</v>
      </c>
      <c r="B2177" s="136" t="s">
        <v>3432</v>
      </c>
      <c r="C2177" s="135" t="s">
        <v>1522</v>
      </c>
      <c r="D2177" s="136" t="s">
        <v>3433</v>
      </c>
      <c r="E2177" s="136" t="s">
        <v>3572</v>
      </c>
      <c r="F2177" s="136" t="s">
        <v>3435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23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25">
      <c r="A2178" s="134" t="s">
        <v>3580</v>
      </c>
      <c r="B2178" s="136" t="s">
        <v>3432</v>
      </c>
      <c r="C2178" s="135" t="s">
        <v>1522</v>
      </c>
      <c r="D2178" s="136" t="s">
        <v>3433</v>
      </c>
      <c r="E2178" s="136" t="s">
        <v>3572</v>
      </c>
      <c r="F2178" s="136" t="s">
        <v>3435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23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25">
      <c r="A2179" s="134" t="s">
        <v>3580</v>
      </c>
      <c r="B2179" s="136" t="s">
        <v>3432</v>
      </c>
      <c r="C2179" s="135" t="s">
        <v>1522</v>
      </c>
      <c r="D2179" s="136" t="s">
        <v>3433</v>
      </c>
      <c r="E2179" s="136" t="s">
        <v>3572</v>
      </c>
      <c r="F2179" s="136" t="s">
        <v>3435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23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25">
      <c r="A2180" s="134" t="s">
        <v>3581</v>
      </c>
      <c r="B2180" s="136" t="s">
        <v>3432</v>
      </c>
      <c r="C2180" s="135" t="s">
        <v>1527</v>
      </c>
      <c r="D2180" s="136" t="s">
        <v>3433</v>
      </c>
      <c r="E2180" s="136" t="s">
        <v>3572</v>
      </c>
      <c r="F2180" s="136" t="s">
        <v>3435</v>
      </c>
      <c r="G2180" s="141" t="s">
        <v>3436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23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25">
      <c r="A2181" s="134" t="s">
        <v>3582</v>
      </c>
      <c r="B2181" s="136" t="s">
        <v>3432</v>
      </c>
      <c r="C2181" s="135" t="s">
        <v>1527</v>
      </c>
      <c r="D2181" s="136" t="s">
        <v>3433</v>
      </c>
      <c r="E2181" s="136" t="s">
        <v>3572</v>
      </c>
      <c r="F2181" s="136" t="s">
        <v>3435</v>
      </c>
      <c r="G2181" s="141" t="s">
        <v>3438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23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25">
      <c r="A2182" s="134" t="s">
        <v>3583</v>
      </c>
      <c r="B2182" s="136" t="s">
        <v>3432</v>
      </c>
      <c r="C2182" s="135" t="s">
        <v>1527</v>
      </c>
      <c r="D2182" s="136" t="s">
        <v>3433</v>
      </c>
      <c r="E2182" s="136" t="s">
        <v>3572</v>
      </c>
      <c r="F2182" s="136" t="s">
        <v>3435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23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25">
      <c r="A2183" s="134" t="s">
        <v>3583</v>
      </c>
      <c r="B2183" s="136" t="s">
        <v>3432</v>
      </c>
      <c r="C2183" s="135" t="s">
        <v>1527</v>
      </c>
      <c r="D2183" s="136" t="s">
        <v>3433</v>
      </c>
      <c r="E2183" s="136" t="s">
        <v>3572</v>
      </c>
      <c r="F2183" s="136" t="s">
        <v>3435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23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25">
      <c r="A2184" s="134" t="s">
        <v>3583</v>
      </c>
      <c r="B2184" s="136" t="s">
        <v>3432</v>
      </c>
      <c r="C2184" s="135" t="s">
        <v>1527</v>
      </c>
      <c r="D2184" s="136" t="s">
        <v>3433</v>
      </c>
      <c r="E2184" s="136" t="s">
        <v>3572</v>
      </c>
      <c r="F2184" s="136" t="s">
        <v>3435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23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25">
      <c r="A2185" s="134" t="s">
        <v>3583</v>
      </c>
      <c r="B2185" s="136" t="s">
        <v>3432</v>
      </c>
      <c r="C2185" s="135" t="s">
        <v>1527</v>
      </c>
      <c r="D2185" s="136" t="s">
        <v>3433</v>
      </c>
      <c r="E2185" s="136" t="s">
        <v>3572</v>
      </c>
      <c r="F2185" s="136" t="s">
        <v>3435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23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25">
      <c r="A2186" s="134" t="s">
        <v>3584</v>
      </c>
      <c r="B2186" s="136" t="s">
        <v>3432</v>
      </c>
      <c r="C2186" s="135" t="s">
        <v>1532</v>
      </c>
      <c r="D2186" s="136" t="s">
        <v>3433</v>
      </c>
      <c r="E2186" s="136" t="s">
        <v>3572</v>
      </c>
      <c r="F2186" s="136" t="s">
        <v>3435</v>
      </c>
      <c r="G2186" s="141" t="s">
        <v>3436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23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25">
      <c r="A2187" s="134" t="s">
        <v>3585</v>
      </c>
      <c r="B2187" s="136" t="s">
        <v>3432</v>
      </c>
      <c r="C2187" s="135" t="s">
        <v>1532</v>
      </c>
      <c r="D2187" s="136" t="s">
        <v>3433</v>
      </c>
      <c r="E2187" s="136" t="s">
        <v>3572</v>
      </c>
      <c r="F2187" s="136" t="s">
        <v>3435</v>
      </c>
      <c r="G2187" s="141" t="s">
        <v>3438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23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25">
      <c r="A2188" s="134" t="s">
        <v>3586</v>
      </c>
      <c r="B2188" s="136" t="s">
        <v>3432</v>
      </c>
      <c r="C2188" s="135" t="s">
        <v>1532</v>
      </c>
      <c r="D2188" s="136" t="s">
        <v>3433</v>
      </c>
      <c r="E2188" s="136" t="s">
        <v>3572</v>
      </c>
      <c r="F2188" s="136" t="s">
        <v>3435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23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25">
      <c r="A2189" s="134" t="s">
        <v>3586</v>
      </c>
      <c r="B2189" s="136" t="s">
        <v>3432</v>
      </c>
      <c r="C2189" s="135" t="s">
        <v>1532</v>
      </c>
      <c r="D2189" s="136" t="s">
        <v>3433</v>
      </c>
      <c r="E2189" s="136" t="s">
        <v>3572</v>
      </c>
      <c r="F2189" s="136" t="s">
        <v>3435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23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25">
      <c r="A2190" s="134" t="s">
        <v>3586</v>
      </c>
      <c r="B2190" s="136" t="s">
        <v>3432</v>
      </c>
      <c r="C2190" s="135" t="s">
        <v>1532</v>
      </c>
      <c r="D2190" s="136" t="s">
        <v>3433</v>
      </c>
      <c r="E2190" s="136" t="s">
        <v>3572</v>
      </c>
      <c r="F2190" s="136" t="s">
        <v>3435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23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25">
      <c r="A2191" s="134" t="s">
        <v>3586</v>
      </c>
      <c r="B2191" s="136" t="s">
        <v>3432</v>
      </c>
      <c r="C2191" s="135" t="s">
        <v>1532</v>
      </c>
      <c r="D2191" s="136" t="s">
        <v>3433</v>
      </c>
      <c r="E2191" s="136" t="s">
        <v>3572</v>
      </c>
      <c r="F2191" s="136" t="s">
        <v>3435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23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25">
      <c r="A2192" s="134" t="s">
        <v>3587</v>
      </c>
      <c r="B2192" s="136" t="s">
        <v>3432</v>
      </c>
      <c r="C2192" s="135" t="s">
        <v>1537</v>
      </c>
      <c r="D2192" s="136" t="s">
        <v>3433</v>
      </c>
      <c r="E2192" s="136" t="s">
        <v>3572</v>
      </c>
      <c r="F2192" s="136" t="s">
        <v>3435</v>
      </c>
      <c r="G2192" s="141" t="s">
        <v>3436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23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25">
      <c r="A2193" s="134" t="s">
        <v>3588</v>
      </c>
      <c r="B2193" s="136" t="s">
        <v>3432</v>
      </c>
      <c r="C2193" s="135" t="s">
        <v>1537</v>
      </c>
      <c r="D2193" s="136" t="s">
        <v>3433</v>
      </c>
      <c r="E2193" s="136" t="s">
        <v>3572</v>
      </c>
      <c r="F2193" s="136" t="s">
        <v>3435</v>
      </c>
      <c r="G2193" s="141" t="s">
        <v>3438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23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25">
      <c r="A2194" s="134" t="s">
        <v>3589</v>
      </c>
      <c r="B2194" s="136" t="s">
        <v>3432</v>
      </c>
      <c r="C2194" s="135" t="s">
        <v>1537</v>
      </c>
      <c r="D2194" s="136" t="s">
        <v>3433</v>
      </c>
      <c r="E2194" s="136" t="s">
        <v>3572</v>
      </c>
      <c r="F2194" s="136" t="s">
        <v>3435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23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25">
      <c r="A2195" s="134" t="s">
        <v>3589</v>
      </c>
      <c r="B2195" s="136" t="s">
        <v>3432</v>
      </c>
      <c r="C2195" s="135" t="s">
        <v>1537</v>
      </c>
      <c r="D2195" s="136" t="s">
        <v>3433</v>
      </c>
      <c r="E2195" s="136" t="s">
        <v>3572</v>
      </c>
      <c r="F2195" s="136" t="s">
        <v>3435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23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25">
      <c r="A2196" s="134" t="s">
        <v>3589</v>
      </c>
      <c r="B2196" s="136" t="s">
        <v>3432</v>
      </c>
      <c r="C2196" s="135" t="s">
        <v>1537</v>
      </c>
      <c r="D2196" s="136" t="s">
        <v>3433</v>
      </c>
      <c r="E2196" s="136" t="s">
        <v>3572</v>
      </c>
      <c r="F2196" s="136" t="s">
        <v>3435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23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25">
      <c r="A2197" s="134" t="s">
        <v>3589</v>
      </c>
      <c r="B2197" s="136" t="s">
        <v>3432</v>
      </c>
      <c r="C2197" s="135" t="s">
        <v>1537</v>
      </c>
      <c r="D2197" s="136" t="s">
        <v>3433</v>
      </c>
      <c r="E2197" s="136" t="s">
        <v>3572</v>
      </c>
      <c r="F2197" s="136" t="s">
        <v>3435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23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25">
      <c r="A2198" s="134" t="s">
        <v>3590</v>
      </c>
      <c r="B2198" s="136" t="s">
        <v>3432</v>
      </c>
      <c r="C2198" s="135" t="s">
        <v>1542</v>
      </c>
      <c r="D2198" s="136" t="s">
        <v>3433</v>
      </c>
      <c r="E2198" s="136" t="s">
        <v>3572</v>
      </c>
      <c r="F2198" s="136" t="s">
        <v>3435</v>
      </c>
      <c r="G2198" s="141" t="s">
        <v>3436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23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25">
      <c r="A2199" s="134" t="s">
        <v>3591</v>
      </c>
      <c r="B2199" s="136" t="s">
        <v>3432</v>
      </c>
      <c r="C2199" s="135" t="s">
        <v>1542</v>
      </c>
      <c r="D2199" s="136" t="s">
        <v>3433</v>
      </c>
      <c r="E2199" s="136" t="s">
        <v>3572</v>
      </c>
      <c r="F2199" s="136" t="s">
        <v>3435</v>
      </c>
      <c r="G2199" s="141" t="s">
        <v>3438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23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25">
      <c r="A2200" s="134" t="s">
        <v>3592</v>
      </c>
      <c r="B2200" s="136" t="s">
        <v>3432</v>
      </c>
      <c r="C2200" s="135" t="s">
        <v>1542</v>
      </c>
      <c r="D2200" s="136" t="s">
        <v>3433</v>
      </c>
      <c r="E2200" s="136" t="s">
        <v>3572</v>
      </c>
      <c r="F2200" s="136" t="s">
        <v>3435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23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25">
      <c r="A2201" s="134" t="s">
        <v>3592</v>
      </c>
      <c r="B2201" s="136" t="s">
        <v>3432</v>
      </c>
      <c r="C2201" s="135" t="s">
        <v>1542</v>
      </c>
      <c r="D2201" s="136" t="s">
        <v>3433</v>
      </c>
      <c r="E2201" s="136" t="s">
        <v>3572</v>
      </c>
      <c r="F2201" s="136" t="s">
        <v>3435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23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25">
      <c r="A2202" s="134" t="s">
        <v>3592</v>
      </c>
      <c r="B2202" s="136" t="s">
        <v>3432</v>
      </c>
      <c r="C2202" s="135" t="s">
        <v>1542</v>
      </c>
      <c r="D2202" s="136" t="s">
        <v>3433</v>
      </c>
      <c r="E2202" s="136" t="s">
        <v>3572</v>
      </c>
      <c r="F2202" s="136" t="s">
        <v>3435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23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25">
      <c r="A2203" s="134" t="s">
        <v>3592</v>
      </c>
      <c r="B2203" s="136" t="s">
        <v>3432</v>
      </c>
      <c r="C2203" s="135" t="s">
        <v>1542</v>
      </c>
      <c r="D2203" s="136" t="s">
        <v>3433</v>
      </c>
      <c r="E2203" s="136" t="s">
        <v>3572</v>
      </c>
      <c r="F2203" s="136" t="s">
        <v>3435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23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25">
      <c r="A2204" s="134" t="s">
        <v>3593</v>
      </c>
      <c r="B2204" s="136" t="s">
        <v>3432</v>
      </c>
      <c r="C2204" s="135" t="s">
        <v>1547</v>
      </c>
      <c r="D2204" s="136" t="s">
        <v>3433</v>
      </c>
      <c r="E2204" s="136" t="s">
        <v>3572</v>
      </c>
      <c r="F2204" s="136" t="s">
        <v>3435</v>
      </c>
      <c r="G2204" s="141" t="s">
        <v>3436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23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25">
      <c r="A2205" s="134" t="s">
        <v>3594</v>
      </c>
      <c r="B2205" s="136" t="s">
        <v>3432</v>
      </c>
      <c r="C2205" s="135" t="s">
        <v>1547</v>
      </c>
      <c r="D2205" s="136" t="s">
        <v>3433</v>
      </c>
      <c r="E2205" s="136" t="s">
        <v>3572</v>
      </c>
      <c r="F2205" s="136" t="s">
        <v>3435</v>
      </c>
      <c r="G2205" s="141" t="s">
        <v>3438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23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25">
      <c r="A2206" s="134" t="s">
        <v>3595</v>
      </c>
      <c r="B2206" s="136" t="s">
        <v>3432</v>
      </c>
      <c r="C2206" s="135" t="s">
        <v>1547</v>
      </c>
      <c r="D2206" s="136" t="s">
        <v>3433</v>
      </c>
      <c r="E2206" s="136" t="s">
        <v>3572</v>
      </c>
      <c r="F2206" s="136" t="s">
        <v>3435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23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25">
      <c r="A2207" s="134" t="s">
        <v>3595</v>
      </c>
      <c r="B2207" s="136" t="s">
        <v>3432</v>
      </c>
      <c r="C2207" s="135" t="s">
        <v>1547</v>
      </c>
      <c r="D2207" s="136" t="s">
        <v>3433</v>
      </c>
      <c r="E2207" s="136" t="s">
        <v>3572</v>
      </c>
      <c r="F2207" s="136" t="s">
        <v>3435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23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25">
      <c r="A2208" s="134" t="s">
        <v>3595</v>
      </c>
      <c r="B2208" s="136" t="s">
        <v>3432</v>
      </c>
      <c r="C2208" s="135" t="s">
        <v>1547</v>
      </c>
      <c r="D2208" s="136" t="s">
        <v>3433</v>
      </c>
      <c r="E2208" s="136" t="s">
        <v>3572</v>
      </c>
      <c r="F2208" s="136" t="s">
        <v>3435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23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25">
      <c r="A2209" s="134" t="s">
        <v>3595</v>
      </c>
      <c r="B2209" s="136" t="s">
        <v>3432</v>
      </c>
      <c r="C2209" s="135" t="s">
        <v>1547</v>
      </c>
      <c r="D2209" s="136" t="s">
        <v>3433</v>
      </c>
      <c r="E2209" s="136" t="s">
        <v>3572</v>
      </c>
      <c r="F2209" s="136" t="s">
        <v>3435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23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25">
      <c r="A2210" s="134" t="s">
        <v>3596</v>
      </c>
      <c r="B2210" s="136" t="s">
        <v>3432</v>
      </c>
      <c r="C2210" s="135" t="s">
        <v>1552</v>
      </c>
      <c r="D2210" s="136" t="s">
        <v>3433</v>
      </c>
      <c r="E2210" s="136" t="s">
        <v>3572</v>
      </c>
      <c r="F2210" s="136" t="s">
        <v>3435</v>
      </c>
      <c r="G2210" s="141" t="s">
        <v>3436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23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25">
      <c r="A2211" s="134" t="s">
        <v>3597</v>
      </c>
      <c r="B2211" s="136" t="s">
        <v>3432</v>
      </c>
      <c r="C2211" s="135" t="s">
        <v>1552</v>
      </c>
      <c r="D2211" s="136" t="s">
        <v>3433</v>
      </c>
      <c r="E2211" s="136" t="s">
        <v>3572</v>
      </c>
      <c r="F2211" s="136" t="s">
        <v>3435</v>
      </c>
      <c r="G2211" s="141" t="s">
        <v>3438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23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25">
      <c r="A2212" s="134" t="s">
        <v>3598</v>
      </c>
      <c r="B2212" s="136" t="s">
        <v>3432</v>
      </c>
      <c r="C2212" s="135" t="s">
        <v>1552</v>
      </c>
      <c r="D2212" s="136" t="s">
        <v>3433</v>
      </c>
      <c r="E2212" s="136" t="s">
        <v>3572</v>
      </c>
      <c r="F2212" s="136" t="s">
        <v>3435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23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25">
      <c r="A2213" s="134" t="s">
        <v>3598</v>
      </c>
      <c r="B2213" s="136" t="s">
        <v>3432</v>
      </c>
      <c r="C2213" s="135" t="s">
        <v>1552</v>
      </c>
      <c r="D2213" s="136" t="s">
        <v>3433</v>
      </c>
      <c r="E2213" s="136" t="s">
        <v>3572</v>
      </c>
      <c r="F2213" s="136" t="s">
        <v>3435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23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25">
      <c r="A2214" s="134" t="s">
        <v>3598</v>
      </c>
      <c r="B2214" s="136" t="s">
        <v>3432</v>
      </c>
      <c r="C2214" s="135" t="s">
        <v>1552</v>
      </c>
      <c r="D2214" s="136" t="s">
        <v>3433</v>
      </c>
      <c r="E2214" s="136" t="s">
        <v>3572</v>
      </c>
      <c r="F2214" s="136" t="s">
        <v>3435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23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25">
      <c r="A2215" s="134" t="s">
        <v>3598</v>
      </c>
      <c r="B2215" s="136" t="s">
        <v>3432</v>
      </c>
      <c r="C2215" s="135" t="s">
        <v>1552</v>
      </c>
      <c r="D2215" s="136" t="s">
        <v>3433</v>
      </c>
      <c r="E2215" s="136" t="s">
        <v>3572</v>
      </c>
      <c r="F2215" s="136" t="s">
        <v>3435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23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25">
      <c r="A2216" s="134" t="s">
        <v>3599</v>
      </c>
      <c r="B2216" s="136" t="s">
        <v>3432</v>
      </c>
      <c r="C2216" s="135" t="s">
        <v>1557</v>
      </c>
      <c r="D2216" s="136" t="s">
        <v>3433</v>
      </c>
      <c r="E2216" s="136" t="s">
        <v>3572</v>
      </c>
      <c r="F2216" s="136" t="s">
        <v>3435</v>
      </c>
      <c r="G2216" s="141" t="s">
        <v>3436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23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25">
      <c r="A2217" s="134" t="s">
        <v>3600</v>
      </c>
      <c r="B2217" s="136" t="s">
        <v>3432</v>
      </c>
      <c r="C2217" s="135" t="s">
        <v>1557</v>
      </c>
      <c r="D2217" s="136" t="s">
        <v>3433</v>
      </c>
      <c r="E2217" s="136" t="s">
        <v>3572</v>
      </c>
      <c r="F2217" s="136" t="s">
        <v>3435</v>
      </c>
      <c r="G2217" s="141" t="s">
        <v>3438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23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25">
      <c r="A2218" s="134" t="s">
        <v>3601</v>
      </c>
      <c r="B2218" s="136" t="s">
        <v>3432</v>
      </c>
      <c r="C2218" s="135" t="s">
        <v>1557</v>
      </c>
      <c r="D2218" s="136" t="s">
        <v>3433</v>
      </c>
      <c r="E2218" s="136" t="s">
        <v>3572</v>
      </c>
      <c r="F2218" s="136" t="s">
        <v>3435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23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25">
      <c r="A2219" s="134" t="s">
        <v>3601</v>
      </c>
      <c r="B2219" s="136" t="s">
        <v>3432</v>
      </c>
      <c r="C2219" s="135" t="s">
        <v>1557</v>
      </c>
      <c r="D2219" s="136" t="s">
        <v>3433</v>
      </c>
      <c r="E2219" s="136" t="s">
        <v>3572</v>
      </c>
      <c r="F2219" s="136" t="s">
        <v>3435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23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25">
      <c r="A2220" s="134" t="s">
        <v>3601</v>
      </c>
      <c r="B2220" s="136" t="s">
        <v>3432</v>
      </c>
      <c r="C2220" s="135" t="s">
        <v>1557</v>
      </c>
      <c r="D2220" s="136" t="s">
        <v>3433</v>
      </c>
      <c r="E2220" s="136" t="s">
        <v>3572</v>
      </c>
      <c r="F2220" s="136" t="s">
        <v>3435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23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25">
      <c r="A2221" s="134" t="s">
        <v>3601</v>
      </c>
      <c r="B2221" s="136" t="s">
        <v>3432</v>
      </c>
      <c r="C2221" s="135" t="s">
        <v>1557</v>
      </c>
      <c r="D2221" s="136" t="s">
        <v>3433</v>
      </c>
      <c r="E2221" s="136" t="s">
        <v>3572</v>
      </c>
      <c r="F2221" s="136" t="s">
        <v>3435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23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25">
      <c r="A2222" s="134" t="s">
        <v>3602</v>
      </c>
      <c r="B2222" s="136" t="s">
        <v>3432</v>
      </c>
      <c r="C2222" s="135" t="s">
        <v>1503</v>
      </c>
      <c r="D2222" s="136" t="s">
        <v>3433</v>
      </c>
      <c r="E2222" s="136" t="s">
        <v>3434</v>
      </c>
      <c r="F2222" s="136" t="s">
        <v>3603</v>
      </c>
      <c r="G2222" s="141" t="s">
        <v>3436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23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25">
      <c r="A2223" s="134" t="s">
        <v>3604</v>
      </c>
      <c r="B2223" s="136" t="s">
        <v>3432</v>
      </c>
      <c r="C2223" s="135" t="s">
        <v>1503</v>
      </c>
      <c r="D2223" s="136" t="s">
        <v>3433</v>
      </c>
      <c r="E2223" s="136" t="s">
        <v>3434</v>
      </c>
      <c r="F2223" s="136" t="s">
        <v>3603</v>
      </c>
      <c r="G2223" s="141" t="s">
        <v>3438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23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25">
      <c r="A2224" s="134" t="s">
        <v>3605</v>
      </c>
      <c r="B2224" s="136" t="s">
        <v>3432</v>
      </c>
      <c r="C2224" s="135" t="s">
        <v>1503</v>
      </c>
      <c r="D2224" s="136" t="s">
        <v>3433</v>
      </c>
      <c r="E2224" s="136" t="s">
        <v>3434</v>
      </c>
      <c r="F2224" s="136" t="s">
        <v>3603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23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25">
      <c r="A2225" s="134" t="s">
        <v>3605</v>
      </c>
      <c r="B2225" s="136" t="s">
        <v>3432</v>
      </c>
      <c r="C2225" s="135" t="s">
        <v>1503</v>
      </c>
      <c r="D2225" s="136" t="s">
        <v>3433</v>
      </c>
      <c r="E2225" s="136" t="s">
        <v>3434</v>
      </c>
      <c r="F2225" s="136" t="s">
        <v>3603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23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25">
      <c r="A2226" s="134" t="s">
        <v>3605</v>
      </c>
      <c r="B2226" s="136" t="s">
        <v>3432</v>
      </c>
      <c r="C2226" s="135" t="s">
        <v>1503</v>
      </c>
      <c r="D2226" s="136" t="s">
        <v>3433</v>
      </c>
      <c r="E2226" s="136" t="s">
        <v>3434</v>
      </c>
      <c r="F2226" s="136" t="s">
        <v>3603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23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25">
      <c r="A2227" s="134" t="s">
        <v>3605</v>
      </c>
      <c r="B2227" s="136" t="s">
        <v>3432</v>
      </c>
      <c r="C2227" s="135" t="s">
        <v>1503</v>
      </c>
      <c r="D2227" s="136" t="s">
        <v>3433</v>
      </c>
      <c r="E2227" s="136" t="s">
        <v>3434</v>
      </c>
      <c r="F2227" s="136" t="s">
        <v>3603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23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25">
      <c r="A2228" s="134" t="s">
        <v>3606</v>
      </c>
      <c r="B2228" s="136" t="s">
        <v>3432</v>
      </c>
      <c r="C2228" s="135" t="s">
        <v>1517</v>
      </c>
      <c r="D2228" s="136" t="s">
        <v>3433</v>
      </c>
      <c r="E2228" s="136" t="s">
        <v>3434</v>
      </c>
      <c r="F2228" s="136" t="s">
        <v>3603</v>
      </c>
      <c r="G2228" s="141" t="s">
        <v>3436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23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25">
      <c r="A2229" s="134" t="s">
        <v>3607</v>
      </c>
      <c r="B2229" s="136" t="s">
        <v>3432</v>
      </c>
      <c r="C2229" s="135" t="s">
        <v>1517</v>
      </c>
      <c r="D2229" s="136" t="s">
        <v>3433</v>
      </c>
      <c r="E2229" s="136" t="s">
        <v>3434</v>
      </c>
      <c r="F2229" s="136" t="s">
        <v>3603</v>
      </c>
      <c r="G2229" s="141" t="s">
        <v>3438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23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25">
      <c r="A2230" s="134" t="s">
        <v>3608</v>
      </c>
      <c r="B2230" s="136" t="s">
        <v>3432</v>
      </c>
      <c r="C2230" s="135" t="s">
        <v>1517</v>
      </c>
      <c r="D2230" s="136" t="s">
        <v>3433</v>
      </c>
      <c r="E2230" s="136" t="s">
        <v>3434</v>
      </c>
      <c r="F2230" s="136" t="s">
        <v>3603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23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25">
      <c r="A2231" s="134" t="s">
        <v>3608</v>
      </c>
      <c r="B2231" s="136" t="s">
        <v>3432</v>
      </c>
      <c r="C2231" s="135" t="s">
        <v>1517</v>
      </c>
      <c r="D2231" s="136" t="s">
        <v>3433</v>
      </c>
      <c r="E2231" s="136" t="s">
        <v>3434</v>
      </c>
      <c r="F2231" s="136" t="s">
        <v>3603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23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25">
      <c r="A2232" s="134" t="s">
        <v>3608</v>
      </c>
      <c r="B2232" s="136" t="s">
        <v>3432</v>
      </c>
      <c r="C2232" s="135" t="s">
        <v>1517</v>
      </c>
      <c r="D2232" s="136" t="s">
        <v>3433</v>
      </c>
      <c r="E2232" s="136" t="s">
        <v>3434</v>
      </c>
      <c r="F2232" s="136" t="s">
        <v>3603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23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25">
      <c r="A2233" s="134" t="s">
        <v>3608</v>
      </c>
      <c r="B2233" s="136" t="s">
        <v>3432</v>
      </c>
      <c r="C2233" s="135" t="s">
        <v>1517</v>
      </c>
      <c r="D2233" s="136" t="s">
        <v>3433</v>
      </c>
      <c r="E2233" s="136" t="s">
        <v>3434</v>
      </c>
      <c r="F2233" s="136" t="s">
        <v>3603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23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25">
      <c r="A2234" s="134" t="s">
        <v>3609</v>
      </c>
      <c r="B2234" s="136" t="s">
        <v>3432</v>
      </c>
      <c r="C2234" s="135" t="s">
        <v>1522</v>
      </c>
      <c r="D2234" s="136" t="s">
        <v>3433</v>
      </c>
      <c r="E2234" s="136" t="s">
        <v>3434</v>
      </c>
      <c r="F2234" s="136" t="s">
        <v>3603</v>
      </c>
      <c r="G2234" s="141" t="s">
        <v>3436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23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25">
      <c r="A2235" s="134" t="s">
        <v>3610</v>
      </c>
      <c r="B2235" s="136" t="s">
        <v>3432</v>
      </c>
      <c r="C2235" s="135" t="s">
        <v>1522</v>
      </c>
      <c r="D2235" s="136" t="s">
        <v>3433</v>
      </c>
      <c r="E2235" s="136" t="s">
        <v>3434</v>
      </c>
      <c r="F2235" s="136" t="s">
        <v>3603</v>
      </c>
      <c r="G2235" s="141" t="s">
        <v>3438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23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25">
      <c r="A2236" s="134" t="s">
        <v>3611</v>
      </c>
      <c r="B2236" s="136" t="s">
        <v>3432</v>
      </c>
      <c r="C2236" s="135" t="s">
        <v>1522</v>
      </c>
      <c r="D2236" s="136" t="s">
        <v>3433</v>
      </c>
      <c r="E2236" s="136" t="s">
        <v>3434</v>
      </c>
      <c r="F2236" s="136" t="s">
        <v>3603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23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25">
      <c r="A2237" s="134" t="s">
        <v>3611</v>
      </c>
      <c r="B2237" s="136" t="s">
        <v>3432</v>
      </c>
      <c r="C2237" s="135" t="s">
        <v>1522</v>
      </c>
      <c r="D2237" s="136" t="s">
        <v>3433</v>
      </c>
      <c r="E2237" s="136" t="s">
        <v>3434</v>
      </c>
      <c r="F2237" s="136" t="s">
        <v>3603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23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25">
      <c r="A2238" s="134" t="s">
        <v>3611</v>
      </c>
      <c r="B2238" s="136" t="s">
        <v>3432</v>
      </c>
      <c r="C2238" s="135" t="s">
        <v>1522</v>
      </c>
      <c r="D2238" s="136" t="s">
        <v>3433</v>
      </c>
      <c r="E2238" s="136" t="s">
        <v>3434</v>
      </c>
      <c r="F2238" s="136" t="s">
        <v>3603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23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25">
      <c r="A2239" s="134" t="s">
        <v>3611</v>
      </c>
      <c r="B2239" s="136" t="s">
        <v>3432</v>
      </c>
      <c r="C2239" s="135" t="s">
        <v>1522</v>
      </c>
      <c r="D2239" s="136" t="s">
        <v>3433</v>
      </c>
      <c r="E2239" s="136" t="s">
        <v>3434</v>
      </c>
      <c r="F2239" s="136" t="s">
        <v>3603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23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25">
      <c r="A2240" s="134" t="s">
        <v>3612</v>
      </c>
      <c r="B2240" s="136" t="s">
        <v>3432</v>
      </c>
      <c r="C2240" s="135" t="s">
        <v>1527</v>
      </c>
      <c r="D2240" s="136" t="s">
        <v>3433</v>
      </c>
      <c r="E2240" s="136" t="s">
        <v>3434</v>
      </c>
      <c r="F2240" s="136" t="s">
        <v>3603</v>
      </c>
      <c r="G2240" s="141" t="s">
        <v>3436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23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25">
      <c r="A2241" s="134" t="s">
        <v>3613</v>
      </c>
      <c r="B2241" s="136" t="s">
        <v>3432</v>
      </c>
      <c r="C2241" s="135" t="s">
        <v>1527</v>
      </c>
      <c r="D2241" s="136" t="s">
        <v>3433</v>
      </c>
      <c r="E2241" s="136" t="s">
        <v>3434</v>
      </c>
      <c r="F2241" s="136" t="s">
        <v>3603</v>
      </c>
      <c r="G2241" s="141" t="s">
        <v>3438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23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25">
      <c r="A2242" s="134" t="s">
        <v>3614</v>
      </c>
      <c r="B2242" s="136" t="s">
        <v>3432</v>
      </c>
      <c r="C2242" s="135" t="s">
        <v>1527</v>
      </c>
      <c r="D2242" s="136" t="s">
        <v>3433</v>
      </c>
      <c r="E2242" s="136" t="s">
        <v>3434</v>
      </c>
      <c r="F2242" s="136" t="s">
        <v>3603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23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25">
      <c r="A2243" s="134" t="s">
        <v>3614</v>
      </c>
      <c r="B2243" s="136" t="s">
        <v>3432</v>
      </c>
      <c r="C2243" s="135" t="s">
        <v>1527</v>
      </c>
      <c r="D2243" s="136" t="s">
        <v>3433</v>
      </c>
      <c r="E2243" s="136" t="s">
        <v>3434</v>
      </c>
      <c r="F2243" s="136" t="s">
        <v>3603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23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25">
      <c r="A2244" s="134" t="s">
        <v>3614</v>
      </c>
      <c r="B2244" s="136" t="s">
        <v>3432</v>
      </c>
      <c r="C2244" s="135" t="s">
        <v>1527</v>
      </c>
      <c r="D2244" s="136" t="s">
        <v>3433</v>
      </c>
      <c r="E2244" s="136" t="s">
        <v>3434</v>
      </c>
      <c r="F2244" s="136" t="s">
        <v>3603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23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25">
      <c r="A2245" s="134" t="s">
        <v>3614</v>
      </c>
      <c r="B2245" s="136" t="s">
        <v>3432</v>
      </c>
      <c r="C2245" s="135" t="s">
        <v>1527</v>
      </c>
      <c r="D2245" s="136" t="s">
        <v>3433</v>
      </c>
      <c r="E2245" s="136" t="s">
        <v>3434</v>
      </c>
      <c r="F2245" s="136" t="s">
        <v>3603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23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25">
      <c r="A2246" s="134" t="s">
        <v>3615</v>
      </c>
      <c r="B2246" s="136" t="s">
        <v>3432</v>
      </c>
      <c r="C2246" s="135" t="s">
        <v>1532</v>
      </c>
      <c r="D2246" s="136" t="s">
        <v>3433</v>
      </c>
      <c r="E2246" s="136" t="s">
        <v>3434</v>
      </c>
      <c r="F2246" s="136" t="s">
        <v>3603</v>
      </c>
      <c r="G2246" s="141" t="s">
        <v>3436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23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25">
      <c r="A2247" s="134" t="s">
        <v>3616</v>
      </c>
      <c r="B2247" s="136" t="s">
        <v>3432</v>
      </c>
      <c r="C2247" s="135" t="s">
        <v>1532</v>
      </c>
      <c r="D2247" s="136" t="s">
        <v>3433</v>
      </c>
      <c r="E2247" s="136" t="s">
        <v>3434</v>
      </c>
      <c r="F2247" s="136" t="s">
        <v>3603</v>
      </c>
      <c r="G2247" s="141" t="s">
        <v>3438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23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25">
      <c r="A2248" s="134" t="s">
        <v>3617</v>
      </c>
      <c r="B2248" s="136" t="s">
        <v>3432</v>
      </c>
      <c r="C2248" s="135" t="s">
        <v>1532</v>
      </c>
      <c r="D2248" s="136" t="s">
        <v>3433</v>
      </c>
      <c r="E2248" s="136" t="s">
        <v>3434</v>
      </c>
      <c r="F2248" s="136" t="s">
        <v>3603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23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25">
      <c r="A2249" s="134" t="s">
        <v>3617</v>
      </c>
      <c r="B2249" s="136" t="s">
        <v>3432</v>
      </c>
      <c r="C2249" s="135" t="s">
        <v>1532</v>
      </c>
      <c r="D2249" s="136" t="s">
        <v>3433</v>
      </c>
      <c r="E2249" s="136" t="s">
        <v>3434</v>
      </c>
      <c r="F2249" s="136" t="s">
        <v>3603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23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25">
      <c r="A2250" s="134" t="s">
        <v>3617</v>
      </c>
      <c r="B2250" s="136" t="s">
        <v>3432</v>
      </c>
      <c r="C2250" s="135" t="s">
        <v>1532</v>
      </c>
      <c r="D2250" s="136" t="s">
        <v>3433</v>
      </c>
      <c r="E2250" s="136" t="s">
        <v>3434</v>
      </c>
      <c r="F2250" s="136" t="s">
        <v>3603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23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25">
      <c r="A2251" s="134" t="s">
        <v>3617</v>
      </c>
      <c r="B2251" s="136" t="s">
        <v>3432</v>
      </c>
      <c r="C2251" s="135" t="s">
        <v>1532</v>
      </c>
      <c r="D2251" s="136" t="s">
        <v>3433</v>
      </c>
      <c r="E2251" s="136" t="s">
        <v>3434</v>
      </c>
      <c r="F2251" s="136" t="s">
        <v>3603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23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25">
      <c r="A2252" s="134" t="s">
        <v>3618</v>
      </c>
      <c r="B2252" s="136" t="s">
        <v>3432</v>
      </c>
      <c r="C2252" s="135" t="s">
        <v>1537</v>
      </c>
      <c r="D2252" s="136" t="s">
        <v>3433</v>
      </c>
      <c r="E2252" s="136" t="s">
        <v>3434</v>
      </c>
      <c r="F2252" s="136" t="s">
        <v>3603</v>
      </c>
      <c r="G2252" s="141" t="s">
        <v>3436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23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25">
      <c r="A2253" s="134" t="s">
        <v>3619</v>
      </c>
      <c r="B2253" s="136" t="s">
        <v>3432</v>
      </c>
      <c r="C2253" s="135" t="s">
        <v>1537</v>
      </c>
      <c r="D2253" s="136" t="s">
        <v>3433</v>
      </c>
      <c r="E2253" s="136" t="s">
        <v>3434</v>
      </c>
      <c r="F2253" s="136" t="s">
        <v>3603</v>
      </c>
      <c r="G2253" s="141" t="s">
        <v>3438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23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25">
      <c r="A2254" s="134" t="s">
        <v>3620</v>
      </c>
      <c r="B2254" s="136" t="s">
        <v>3432</v>
      </c>
      <c r="C2254" s="135" t="s">
        <v>1537</v>
      </c>
      <c r="D2254" s="136" t="s">
        <v>3433</v>
      </c>
      <c r="E2254" s="136" t="s">
        <v>3434</v>
      </c>
      <c r="F2254" s="136" t="s">
        <v>3603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23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25">
      <c r="A2255" s="134" t="s">
        <v>3620</v>
      </c>
      <c r="B2255" s="136" t="s">
        <v>3432</v>
      </c>
      <c r="C2255" s="135" t="s">
        <v>1537</v>
      </c>
      <c r="D2255" s="136" t="s">
        <v>3433</v>
      </c>
      <c r="E2255" s="136" t="s">
        <v>3434</v>
      </c>
      <c r="F2255" s="136" t="s">
        <v>3603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23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25">
      <c r="A2256" s="134" t="s">
        <v>3620</v>
      </c>
      <c r="B2256" s="136" t="s">
        <v>3432</v>
      </c>
      <c r="C2256" s="135" t="s">
        <v>1537</v>
      </c>
      <c r="D2256" s="136" t="s">
        <v>3433</v>
      </c>
      <c r="E2256" s="136" t="s">
        <v>3434</v>
      </c>
      <c r="F2256" s="136" t="s">
        <v>3603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23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25">
      <c r="A2257" s="134" t="s">
        <v>3620</v>
      </c>
      <c r="B2257" s="136" t="s">
        <v>3432</v>
      </c>
      <c r="C2257" s="135" t="s">
        <v>1537</v>
      </c>
      <c r="D2257" s="136" t="s">
        <v>3433</v>
      </c>
      <c r="E2257" s="136" t="s">
        <v>3434</v>
      </c>
      <c r="F2257" s="136" t="s">
        <v>3603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23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25">
      <c r="A2258" s="134" t="s">
        <v>3621</v>
      </c>
      <c r="B2258" s="136" t="s">
        <v>3432</v>
      </c>
      <c r="C2258" s="135" t="s">
        <v>1542</v>
      </c>
      <c r="D2258" s="136" t="s">
        <v>3433</v>
      </c>
      <c r="E2258" s="136" t="s">
        <v>3434</v>
      </c>
      <c r="F2258" s="136" t="s">
        <v>3603</v>
      </c>
      <c r="G2258" s="141" t="s">
        <v>3436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23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25">
      <c r="A2259" s="134" t="s">
        <v>3622</v>
      </c>
      <c r="B2259" s="136" t="s">
        <v>3432</v>
      </c>
      <c r="C2259" s="135" t="s">
        <v>1542</v>
      </c>
      <c r="D2259" s="136" t="s">
        <v>3433</v>
      </c>
      <c r="E2259" s="136" t="s">
        <v>3434</v>
      </c>
      <c r="F2259" s="136" t="s">
        <v>3603</v>
      </c>
      <c r="G2259" s="141" t="s">
        <v>3438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23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25">
      <c r="A2260" s="134" t="s">
        <v>3623</v>
      </c>
      <c r="B2260" s="136" t="s">
        <v>3432</v>
      </c>
      <c r="C2260" s="135" t="s">
        <v>1542</v>
      </c>
      <c r="D2260" s="136" t="s">
        <v>3433</v>
      </c>
      <c r="E2260" s="136" t="s">
        <v>3434</v>
      </c>
      <c r="F2260" s="136" t="s">
        <v>3603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23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25">
      <c r="A2261" s="134" t="s">
        <v>3623</v>
      </c>
      <c r="B2261" s="136" t="s">
        <v>3432</v>
      </c>
      <c r="C2261" s="135" t="s">
        <v>1542</v>
      </c>
      <c r="D2261" s="136" t="s">
        <v>3433</v>
      </c>
      <c r="E2261" s="136" t="s">
        <v>3434</v>
      </c>
      <c r="F2261" s="136" t="s">
        <v>3603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23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25">
      <c r="A2262" s="134" t="s">
        <v>3623</v>
      </c>
      <c r="B2262" s="136" t="s">
        <v>3432</v>
      </c>
      <c r="C2262" s="135" t="s">
        <v>1542</v>
      </c>
      <c r="D2262" s="136" t="s">
        <v>3433</v>
      </c>
      <c r="E2262" s="136" t="s">
        <v>3434</v>
      </c>
      <c r="F2262" s="136" t="s">
        <v>3603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23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25">
      <c r="A2263" s="134" t="s">
        <v>3623</v>
      </c>
      <c r="B2263" s="136" t="s">
        <v>3432</v>
      </c>
      <c r="C2263" s="135" t="s">
        <v>1542</v>
      </c>
      <c r="D2263" s="136" t="s">
        <v>3433</v>
      </c>
      <c r="E2263" s="136" t="s">
        <v>3434</v>
      </c>
      <c r="F2263" s="136" t="s">
        <v>3603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23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25">
      <c r="A2264" s="134" t="s">
        <v>3624</v>
      </c>
      <c r="B2264" s="136" t="s">
        <v>3432</v>
      </c>
      <c r="C2264" s="135" t="s">
        <v>1547</v>
      </c>
      <c r="D2264" s="136" t="s">
        <v>3433</v>
      </c>
      <c r="E2264" s="136" t="s">
        <v>3434</v>
      </c>
      <c r="F2264" s="136" t="s">
        <v>3603</v>
      </c>
      <c r="G2264" s="141" t="s">
        <v>3436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23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25">
      <c r="A2265" s="134" t="s">
        <v>3625</v>
      </c>
      <c r="B2265" s="136" t="s">
        <v>3432</v>
      </c>
      <c r="C2265" s="135" t="s">
        <v>1547</v>
      </c>
      <c r="D2265" s="136" t="s">
        <v>3433</v>
      </c>
      <c r="E2265" s="136" t="s">
        <v>3434</v>
      </c>
      <c r="F2265" s="136" t="s">
        <v>3603</v>
      </c>
      <c r="G2265" s="141" t="s">
        <v>3438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23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25">
      <c r="A2266" s="134" t="s">
        <v>3626</v>
      </c>
      <c r="B2266" s="136" t="s">
        <v>3432</v>
      </c>
      <c r="C2266" s="135" t="s">
        <v>1547</v>
      </c>
      <c r="D2266" s="136" t="s">
        <v>3433</v>
      </c>
      <c r="E2266" s="136" t="s">
        <v>3434</v>
      </c>
      <c r="F2266" s="136" t="s">
        <v>3603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23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25">
      <c r="A2267" s="134" t="s">
        <v>3626</v>
      </c>
      <c r="B2267" s="136" t="s">
        <v>3432</v>
      </c>
      <c r="C2267" s="135" t="s">
        <v>1547</v>
      </c>
      <c r="D2267" s="136" t="s">
        <v>3433</v>
      </c>
      <c r="E2267" s="136" t="s">
        <v>3434</v>
      </c>
      <c r="F2267" s="136" t="s">
        <v>3603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23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25">
      <c r="A2268" s="134" t="s">
        <v>3626</v>
      </c>
      <c r="B2268" s="136" t="s">
        <v>3432</v>
      </c>
      <c r="C2268" s="135" t="s">
        <v>1547</v>
      </c>
      <c r="D2268" s="136" t="s">
        <v>3433</v>
      </c>
      <c r="E2268" s="136" t="s">
        <v>3434</v>
      </c>
      <c r="F2268" s="136" t="s">
        <v>3603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23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25">
      <c r="A2269" s="134" t="s">
        <v>3626</v>
      </c>
      <c r="B2269" s="136" t="s">
        <v>3432</v>
      </c>
      <c r="C2269" s="135" t="s">
        <v>1547</v>
      </c>
      <c r="D2269" s="136" t="s">
        <v>3433</v>
      </c>
      <c r="E2269" s="136" t="s">
        <v>3434</v>
      </c>
      <c r="F2269" s="136" t="s">
        <v>3603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23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25">
      <c r="A2270" s="134" t="s">
        <v>3627</v>
      </c>
      <c r="B2270" s="136" t="s">
        <v>3432</v>
      </c>
      <c r="C2270" s="135" t="s">
        <v>1552</v>
      </c>
      <c r="D2270" s="136" t="s">
        <v>3433</v>
      </c>
      <c r="E2270" s="136" t="s">
        <v>3434</v>
      </c>
      <c r="F2270" s="136" t="s">
        <v>3603</v>
      </c>
      <c r="G2270" s="141" t="s">
        <v>3436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23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25">
      <c r="A2271" s="134" t="s">
        <v>3628</v>
      </c>
      <c r="B2271" s="136" t="s">
        <v>3432</v>
      </c>
      <c r="C2271" s="135" t="s">
        <v>1552</v>
      </c>
      <c r="D2271" s="136" t="s">
        <v>3433</v>
      </c>
      <c r="E2271" s="136" t="s">
        <v>3434</v>
      </c>
      <c r="F2271" s="136" t="s">
        <v>3603</v>
      </c>
      <c r="G2271" s="141" t="s">
        <v>3438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23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25">
      <c r="A2272" s="134" t="s">
        <v>3629</v>
      </c>
      <c r="B2272" s="136" t="s">
        <v>3432</v>
      </c>
      <c r="C2272" s="135" t="s">
        <v>1552</v>
      </c>
      <c r="D2272" s="136" t="s">
        <v>3433</v>
      </c>
      <c r="E2272" s="136" t="s">
        <v>3434</v>
      </c>
      <c r="F2272" s="136" t="s">
        <v>3603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23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25">
      <c r="A2273" s="134" t="s">
        <v>3629</v>
      </c>
      <c r="B2273" s="136" t="s">
        <v>3432</v>
      </c>
      <c r="C2273" s="135" t="s">
        <v>1552</v>
      </c>
      <c r="D2273" s="136" t="s">
        <v>3433</v>
      </c>
      <c r="E2273" s="136" t="s">
        <v>3434</v>
      </c>
      <c r="F2273" s="136" t="s">
        <v>3603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23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25">
      <c r="A2274" s="134" t="s">
        <v>3629</v>
      </c>
      <c r="B2274" s="136" t="s">
        <v>3432</v>
      </c>
      <c r="C2274" s="135" t="s">
        <v>1552</v>
      </c>
      <c r="D2274" s="136" t="s">
        <v>3433</v>
      </c>
      <c r="E2274" s="136" t="s">
        <v>3434</v>
      </c>
      <c r="F2274" s="136" t="s">
        <v>3603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23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25">
      <c r="A2275" s="134" t="s">
        <v>3629</v>
      </c>
      <c r="B2275" s="136" t="s">
        <v>3432</v>
      </c>
      <c r="C2275" s="135" t="s">
        <v>1552</v>
      </c>
      <c r="D2275" s="136" t="s">
        <v>3433</v>
      </c>
      <c r="E2275" s="136" t="s">
        <v>3434</v>
      </c>
      <c r="F2275" s="136" t="s">
        <v>3603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23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25">
      <c r="A2276" s="134" t="s">
        <v>3630</v>
      </c>
      <c r="B2276" s="136" t="s">
        <v>3432</v>
      </c>
      <c r="C2276" s="135" t="s">
        <v>1557</v>
      </c>
      <c r="D2276" s="136" t="s">
        <v>3433</v>
      </c>
      <c r="E2276" s="136" t="s">
        <v>3434</v>
      </c>
      <c r="F2276" s="136" t="s">
        <v>3603</v>
      </c>
      <c r="G2276" s="141" t="s">
        <v>3436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23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25">
      <c r="A2277" s="134" t="s">
        <v>3631</v>
      </c>
      <c r="B2277" s="136" t="s">
        <v>3432</v>
      </c>
      <c r="C2277" s="135" t="s">
        <v>1557</v>
      </c>
      <c r="D2277" s="136" t="s">
        <v>3433</v>
      </c>
      <c r="E2277" s="136" t="s">
        <v>3434</v>
      </c>
      <c r="F2277" s="136" t="s">
        <v>3603</v>
      </c>
      <c r="G2277" s="141" t="s">
        <v>3438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23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25">
      <c r="A2278" s="134" t="s">
        <v>3632</v>
      </c>
      <c r="B2278" s="136" t="s">
        <v>3432</v>
      </c>
      <c r="C2278" s="135" t="s">
        <v>1557</v>
      </c>
      <c r="D2278" s="136" t="s">
        <v>3433</v>
      </c>
      <c r="E2278" s="136" t="s">
        <v>3434</v>
      </c>
      <c r="F2278" s="136" t="s">
        <v>3603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23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25">
      <c r="A2279" s="134" t="s">
        <v>3632</v>
      </c>
      <c r="B2279" s="136" t="s">
        <v>3432</v>
      </c>
      <c r="C2279" s="135" t="s">
        <v>1557</v>
      </c>
      <c r="D2279" s="136" t="s">
        <v>3433</v>
      </c>
      <c r="E2279" s="136" t="s">
        <v>3434</v>
      </c>
      <c r="F2279" s="136" t="s">
        <v>3603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23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25">
      <c r="A2280" s="134" t="s">
        <v>3632</v>
      </c>
      <c r="B2280" s="136" t="s">
        <v>3432</v>
      </c>
      <c r="C2280" s="135" t="s">
        <v>1557</v>
      </c>
      <c r="D2280" s="136" t="s">
        <v>3433</v>
      </c>
      <c r="E2280" s="136" t="s">
        <v>3434</v>
      </c>
      <c r="F2280" s="136" t="s">
        <v>3603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23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25">
      <c r="A2281" s="134" t="s">
        <v>3632</v>
      </c>
      <c r="B2281" s="136" t="s">
        <v>3432</v>
      </c>
      <c r="C2281" s="135" t="s">
        <v>1557</v>
      </c>
      <c r="D2281" s="136" t="s">
        <v>3433</v>
      </c>
      <c r="E2281" s="136" t="s">
        <v>3434</v>
      </c>
      <c r="F2281" s="136" t="s">
        <v>3603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23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25">
      <c r="A2282" s="134" t="s">
        <v>3633</v>
      </c>
      <c r="B2282" s="136" t="s">
        <v>3432</v>
      </c>
      <c r="C2282" s="135" t="s">
        <v>1503</v>
      </c>
      <c r="D2282" s="136" t="s">
        <v>3433</v>
      </c>
      <c r="E2282" s="136" t="s">
        <v>3468</v>
      </c>
      <c r="F2282" s="136" t="s">
        <v>3603</v>
      </c>
      <c r="G2282" s="141" t="s">
        <v>3436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23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25">
      <c r="A2283" s="134" t="s">
        <v>3634</v>
      </c>
      <c r="B2283" s="136" t="s">
        <v>3432</v>
      </c>
      <c r="C2283" s="135" t="s">
        <v>1503</v>
      </c>
      <c r="D2283" s="136" t="s">
        <v>3433</v>
      </c>
      <c r="E2283" s="136" t="s">
        <v>3468</v>
      </c>
      <c r="F2283" s="136" t="s">
        <v>3603</v>
      </c>
      <c r="G2283" s="141" t="s">
        <v>3438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23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25">
      <c r="A2284" s="134" t="s">
        <v>3635</v>
      </c>
      <c r="B2284" s="136" t="s">
        <v>3432</v>
      </c>
      <c r="C2284" s="135" t="s">
        <v>1503</v>
      </c>
      <c r="D2284" s="136" t="s">
        <v>3433</v>
      </c>
      <c r="E2284" s="136" t="s">
        <v>3468</v>
      </c>
      <c r="F2284" s="136" t="s">
        <v>3603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23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25">
      <c r="A2285" s="134" t="s">
        <v>3635</v>
      </c>
      <c r="B2285" s="136" t="s">
        <v>3432</v>
      </c>
      <c r="C2285" s="135" t="s">
        <v>1503</v>
      </c>
      <c r="D2285" s="136" t="s">
        <v>3433</v>
      </c>
      <c r="E2285" s="136" t="s">
        <v>3468</v>
      </c>
      <c r="F2285" s="136" t="s">
        <v>3603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23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25">
      <c r="A2286" s="134" t="s">
        <v>3635</v>
      </c>
      <c r="B2286" s="136" t="s">
        <v>3432</v>
      </c>
      <c r="C2286" s="135" t="s">
        <v>1503</v>
      </c>
      <c r="D2286" s="136" t="s">
        <v>3433</v>
      </c>
      <c r="E2286" s="136" t="s">
        <v>3468</v>
      </c>
      <c r="F2286" s="136" t="s">
        <v>3603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23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25">
      <c r="A2287" s="134" t="s">
        <v>3635</v>
      </c>
      <c r="B2287" s="136" t="s">
        <v>3432</v>
      </c>
      <c r="C2287" s="135" t="s">
        <v>1503</v>
      </c>
      <c r="D2287" s="136" t="s">
        <v>3433</v>
      </c>
      <c r="E2287" s="136" t="s">
        <v>3468</v>
      </c>
      <c r="F2287" s="136" t="s">
        <v>3603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23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25">
      <c r="A2288" s="134" t="s">
        <v>3636</v>
      </c>
      <c r="B2288" s="136" t="s">
        <v>3432</v>
      </c>
      <c r="C2288" s="135" t="s">
        <v>1517</v>
      </c>
      <c r="D2288" s="136" t="s">
        <v>3433</v>
      </c>
      <c r="E2288" s="136" t="s">
        <v>3468</v>
      </c>
      <c r="F2288" s="136" t="s">
        <v>3603</v>
      </c>
      <c r="G2288" s="141" t="s">
        <v>3436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23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25">
      <c r="A2289" s="134" t="s">
        <v>3637</v>
      </c>
      <c r="B2289" s="136" t="s">
        <v>3432</v>
      </c>
      <c r="C2289" s="135" t="s">
        <v>1517</v>
      </c>
      <c r="D2289" s="136" t="s">
        <v>3433</v>
      </c>
      <c r="E2289" s="136" t="s">
        <v>3468</v>
      </c>
      <c r="F2289" s="136" t="s">
        <v>3603</v>
      </c>
      <c r="G2289" s="141" t="s">
        <v>3438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23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25">
      <c r="A2290" s="134" t="s">
        <v>3638</v>
      </c>
      <c r="B2290" s="136" t="s">
        <v>3432</v>
      </c>
      <c r="C2290" s="135" t="s">
        <v>1517</v>
      </c>
      <c r="D2290" s="136" t="s">
        <v>3433</v>
      </c>
      <c r="E2290" s="136" t="s">
        <v>3468</v>
      </c>
      <c r="F2290" s="136" t="s">
        <v>3603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23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25">
      <c r="A2291" s="134" t="s">
        <v>3638</v>
      </c>
      <c r="B2291" s="136" t="s">
        <v>3432</v>
      </c>
      <c r="C2291" s="135" t="s">
        <v>1517</v>
      </c>
      <c r="D2291" s="136" t="s">
        <v>3433</v>
      </c>
      <c r="E2291" s="136" t="s">
        <v>3468</v>
      </c>
      <c r="F2291" s="136" t="s">
        <v>3603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23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25">
      <c r="A2292" s="134" t="s">
        <v>3638</v>
      </c>
      <c r="B2292" s="136" t="s">
        <v>3432</v>
      </c>
      <c r="C2292" s="135" t="s">
        <v>1517</v>
      </c>
      <c r="D2292" s="136" t="s">
        <v>3433</v>
      </c>
      <c r="E2292" s="136" t="s">
        <v>3468</v>
      </c>
      <c r="F2292" s="136" t="s">
        <v>3603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23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25">
      <c r="A2293" s="134" t="s">
        <v>3638</v>
      </c>
      <c r="B2293" s="136" t="s">
        <v>3432</v>
      </c>
      <c r="C2293" s="135" t="s">
        <v>1517</v>
      </c>
      <c r="D2293" s="136" t="s">
        <v>3433</v>
      </c>
      <c r="E2293" s="136" t="s">
        <v>3468</v>
      </c>
      <c r="F2293" s="136" t="s">
        <v>3603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23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25">
      <c r="A2294" s="134" t="s">
        <v>3639</v>
      </c>
      <c r="B2294" s="136" t="s">
        <v>3432</v>
      </c>
      <c r="C2294" s="135" t="s">
        <v>1522</v>
      </c>
      <c r="D2294" s="136" t="s">
        <v>3433</v>
      </c>
      <c r="E2294" s="136" t="s">
        <v>3468</v>
      </c>
      <c r="F2294" s="136" t="s">
        <v>3603</v>
      </c>
      <c r="G2294" s="141" t="s">
        <v>3436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23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25">
      <c r="A2295" s="134" t="s">
        <v>3640</v>
      </c>
      <c r="B2295" s="136" t="s">
        <v>3432</v>
      </c>
      <c r="C2295" s="135" t="s">
        <v>1522</v>
      </c>
      <c r="D2295" s="136" t="s">
        <v>3433</v>
      </c>
      <c r="E2295" s="136" t="s">
        <v>3468</v>
      </c>
      <c r="F2295" s="136" t="s">
        <v>3603</v>
      </c>
      <c r="G2295" s="141" t="s">
        <v>3438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23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25">
      <c r="A2296" s="134" t="s">
        <v>3641</v>
      </c>
      <c r="B2296" s="136" t="s">
        <v>3432</v>
      </c>
      <c r="C2296" s="135" t="s">
        <v>1522</v>
      </c>
      <c r="D2296" s="136" t="s">
        <v>3433</v>
      </c>
      <c r="E2296" s="136" t="s">
        <v>3468</v>
      </c>
      <c r="F2296" s="136" t="s">
        <v>3603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23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25">
      <c r="A2297" s="134" t="s">
        <v>3641</v>
      </c>
      <c r="B2297" s="136" t="s">
        <v>3432</v>
      </c>
      <c r="C2297" s="135" t="s">
        <v>1522</v>
      </c>
      <c r="D2297" s="136" t="s">
        <v>3433</v>
      </c>
      <c r="E2297" s="136" t="s">
        <v>3468</v>
      </c>
      <c r="F2297" s="136" t="s">
        <v>3603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23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25">
      <c r="A2298" s="134" t="s">
        <v>3641</v>
      </c>
      <c r="B2298" s="136" t="s">
        <v>3432</v>
      </c>
      <c r="C2298" s="135" t="s">
        <v>1522</v>
      </c>
      <c r="D2298" s="136" t="s">
        <v>3433</v>
      </c>
      <c r="E2298" s="136" t="s">
        <v>3468</v>
      </c>
      <c r="F2298" s="136" t="s">
        <v>3603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23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25">
      <c r="A2299" s="134" t="s">
        <v>3641</v>
      </c>
      <c r="B2299" s="136" t="s">
        <v>3432</v>
      </c>
      <c r="C2299" s="135" t="s">
        <v>1522</v>
      </c>
      <c r="D2299" s="136" t="s">
        <v>3433</v>
      </c>
      <c r="E2299" s="136" t="s">
        <v>3468</v>
      </c>
      <c r="F2299" s="136" t="s">
        <v>3603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23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25">
      <c r="A2300" s="134" t="s">
        <v>3642</v>
      </c>
      <c r="B2300" s="136" t="s">
        <v>3432</v>
      </c>
      <c r="C2300" s="135" t="s">
        <v>1527</v>
      </c>
      <c r="D2300" s="136" t="s">
        <v>3433</v>
      </c>
      <c r="E2300" s="136" t="s">
        <v>3468</v>
      </c>
      <c r="F2300" s="136" t="s">
        <v>3603</v>
      </c>
      <c r="G2300" s="141" t="s">
        <v>3436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23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25">
      <c r="A2301" s="134" t="s">
        <v>3643</v>
      </c>
      <c r="B2301" s="136" t="s">
        <v>3432</v>
      </c>
      <c r="C2301" s="135" t="s">
        <v>1527</v>
      </c>
      <c r="D2301" s="136" t="s">
        <v>3433</v>
      </c>
      <c r="E2301" s="136" t="s">
        <v>3468</v>
      </c>
      <c r="F2301" s="136" t="s">
        <v>3603</v>
      </c>
      <c r="G2301" s="141" t="s">
        <v>3438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23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25">
      <c r="A2302" s="134" t="s">
        <v>3644</v>
      </c>
      <c r="B2302" s="136" t="s">
        <v>3432</v>
      </c>
      <c r="C2302" s="135" t="s">
        <v>1527</v>
      </c>
      <c r="D2302" s="136" t="s">
        <v>3433</v>
      </c>
      <c r="E2302" s="136" t="s">
        <v>3468</v>
      </c>
      <c r="F2302" s="136" t="s">
        <v>3603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23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25">
      <c r="A2303" s="134" t="s">
        <v>3644</v>
      </c>
      <c r="B2303" s="136" t="s">
        <v>3432</v>
      </c>
      <c r="C2303" s="135" t="s">
        <v>1527</v>
      </c>
      <c r="D2303" s="136" t="s">
        <v>3433</v>
      </c>
      <c r="E2303" s="136" t="s">
        <v>3468</v>
      </c>
      <c r="F2303" s="136" t="s">
        <v>3603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23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25">
      <c r="A2304" s="134" t="s">
        <v>3644</v>
      </c>
      <c r="B2304" s="136" t="s">
        <v>3432</v>
      </c>
      <c r="C2304" s="135" t="s">
        <v>1527</v>
      </c>
      <c r="D2304" s="136" t="s">
        <v>3433</v>
      </c>
      <c r="E2304" s="136" t="s">
        <v>3468</v>
      </c>
      <c r="F2304" s="136" t="s">
        <v>3603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23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25">
      <c r="A2305" s="134" t="s">
        <v>3644</v>
      </c>
      <c r="B2305" s="136" t="s">
        <v>3432</v>
      </c>
      <c r="C2305" s="135" t="s">
        <v>1527</v>
      </c>
      <c r="D2305" s="136" t="s">
        <v>3433</v>
      </c>
      <c r="E2305" s="136" t="s">
        <v>3468</v>
      </c>
      <c r="F2305" s="136" t="s">
        <v>3603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23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25">
      <c r="A2306" s="134" t="s">
        <v>3645</v>
      </c>
      <c r="B2306" s="136" t="s">
        <v>3432</v>
      </c>
      <c r="C2306" s="135" t="s">
        <v>1532</v>
      </c>
      <c r="D2306" s="136" t="s">
        <v>3433</v>
      </c>
      <c r="E2306" s="136" t="s">
        <v>3468</v>
      </c>
      <c r="F2306" s="136" t="s">
        <v>3603</v>
      </c>
      <c r="G2306" s="141" t="s">
        <v>3436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23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25">
      <c r="A2307" s="134" t="s">
        <v>3646</v>
      </c>
      <c r="B2307" s="136" t="s">
        <v>3432</v>
      </c>
      <c r="C2307" s="135" t="s">
        <v>1532</v>
      </c>
      <c r="D2307" s="136" t="s">
        <v>3433</v>
      </c>
      <c r="E2307" s="136" t="s">
        <v>3468</v>
      </c>
      <c r="F2307" s="136" t="s">
        <v>3603</v>
      </c>
      <c r="G2307" s="141" t="s">
        <v>3438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23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25">
      <c r="A2308" s="134" t="s">
        <v>3647</v>
      </c>
      <c r="B2308" s="136" t="s">
        <v>3432</v>
      </c>
      <c r="C2308" s="135" t="s">
        <v>1532</v>
      </c>
      <c r="D2308" s="136" t="s">
        <v>3433</v>
      </c>
      <c r="E2308" s="136" t="s">
        <v>3468</v>
      </c>
      <c r="F2308" s="136" t="s">
        <v>3603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23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25">
      <c r="A2309" s="134" t="s">
        <v>3647</v>
      </c>
      <c r="B2309" s="136" t="s">
        <v>3432</v>
      </c>
      <c r="C2309" s="135" t="s">
        <v>1532</v>
      </c>
      <c r="D2309" s="136" t="s">
        <v>3433</v>
      </c>
      <c r="E2309" s="136" t="s">
        <v>3468</v>
      </c>
      <c r="F2309" s="136" t="s">
        <v>3603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23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25">
      <c r="A2310" s="134" t="s">
        <v>3647</v>
      </c>
      <c r="B2310" s="136" t="s">
        <v>3432</v>
      </c>
      <c r="C2310" s="135" t="s">
        <v>1532</v>
      </c>
      <c r="D2310" s="136" t="s">
        <v>3433</v>
      </c>
      <c r="E2310" s="136" t="s">
        <v>3468</v>
      </c>
      <c r="F2310" s="136" t="s">
        <v>3603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23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25">
      <c r="A2311" s="134" t="s">
        <v>3647</v>
      </c>
      <c r="B2311" s="136" t="s">
        <v>3432</v>
      </c>
      <c r="C2311" s="135" t="s">
        <v>1532</v>
      </c>
      <c r="D2311" s="136" t="s">
        <v>3433</v>
      </c>
      <c r="E2311" s="136" t="s">
        <v>3468</v>
      </c>
      <c r="F2311" s="136" t="s">
        <v>3603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23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25">
      <c r="A2312" s="134" t="s">
        <v>3648</v>
      </c>
      <c r="B2312" s="136" t="s">
        <v>3432</v>
      </c>
      <c r="C2312" s="135" t="s">
        <v>1537</v>
      </c>
      <c r="D2312" s="136" t="s">
        <v>3433</v>
      </c>
      <c r="E2312" s="136" t="s">
        <v>3468</v>
      </c>
      <c r="F2312" s="136" t="s">
        <v>3603</v>
      </c>
      <c r="G2312" s="141" t="s">
        <v>3436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23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25">
      <c r="A2313" s="134" t="s">
        <v>3649</v>
      </c>
      <c r="B2313" s="136" t="s">
        <v>3432</v>
      </c>
      <c r="C2313" s="135" t="s">
        <v>1537</v>
      </c>
      <c r="D2313" s="136" t="s">
        <v>3433</v>
      </c>
      <c r="E2313" s="136" t="s">
        <v>3468</v>
      </c>
      <c r="F2313" s="136" t="s">
        <v>3603</v>
      </c>
      <c r="G2313" s="141" t="s">
        <v>3438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23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25">
      <c r="A2314" s="134" t="s">
        <v>3650</v>
      </c>
      <c r="B2314" s="136" t="s">
        <v>3432</v>
      </c>
      <c r="C2314" s="135" t="s">
        <v>1537</v>
      </c>
      <c r="D2314" s="136" t="s">
        <v>3433</v>
      </c>
      <c r="E2314" s="136" t="s">
        <v>3468</v>
      </c>
      <c r="F2314" s="136" t="s">
        <v>3603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23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25">
      <c r="A2315" s="134" t="s">
        <v>3650</v>
      </c>
      <c r="B2315" s="136" t="s">
        <v>3432</v>
      </c>
      <c r="C2315" s="135" t="s">
        <v>1537</v>
      </c>
      <c r="D2315" s="136" t="s">
        <v>3433</v>
      </c>
      <c r="E2315" s="136" t="s">
        <v>3468</v>
      </c>
      <c r="F2315" s="136" t="s">
        <v>3603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23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25">
      <c r="A2316" s="134" t="s">
        <v>3650</v>
      </c>
      <c r="B2316" s="136" t="s">
        <v>3432</v>
      </c>
      <c r="C2316" s="135" t="s">
        <v>1537</v>
      </c>
      <c r="D2316" s="136" t="s">
        <v>3433</v>
      </c>
      <c r="E2316" s="136" t="s">
        <v>3468</v>
      </c>
      <c r="F2316" s="136" t="s">
        <v>3603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23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25">
      <c r="A2317" s="134" t="s">
        <v>3650</v>
      </c>
      <c r="B2317" s="136" t="s">
        <v>3432</v>
      </c>
      <c r="C2317" s="135" t="s">
        <v>1537</v>
      </c>
      <c r="D2317" s="136" t="s">
        <v>3433</v>
      </c>
      <c r="E2317" s="136" t="s">
        <v>3468</v>
      </c>
      <c r="F2317" s="136" t="s">
        <v>3603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23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25">
      <c r="A2318" s="134" t="s">
        <v>3651</v>
      </c>
      <c r="B2318" s="136" t="s">
        <v>3432</v>
      </c>
      <c r="C2318" s="135" t="s">
        <v>1542</v>
      </c>
      <c r="D2318" s="136" t="s">
        <v>3433</v>
      </c>
      <c r="E2318" s="136" t="s">
        <v>3468</v>
      </c>
      <c r="F2318" s="136" t="s">
        <v>3603</v>
      </c>
      <c r="G2318" s="141" t="s">
        <v>3436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23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25">
      <c r="A2319" s="134" t="s">
        <v>3652</v>
      </c>
      <c r="B2319" s="136" t="s">
        <v>3432</v>
      </c>
      <c r="C2319" s="135" t="s">
        <v>1542</v>
      </c>
      <c r="D2319" s="136" t="s">
        <v>3433</v>
      </c>
      <c r="E2319" s="136" t="s">
        <v>3468</v>
      </c>
      <c r="F2319" s="136" t="s">
        <v>3603</v>
      </c>
      <c r="G2319" s="141" t="s">
        <v>3438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23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25">
      <c r="A2320" s="134" t="s">
        <v>3653</v>
      </c>
      <c r="B2320" s="136" t="s">
        <v>3432</v>
      </c>
      <c r="C2320" s="135" t="s">
        <v>1542</v>
      </c>
      <c r="D2320" s="136" t="s">
        <v>3433</v>
      </c>
      <c r="E2320" s="136" t="s">
        <v>3468</v>
      </c>
      <c r="F2320" s="136" t="s">
        <v>3603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23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25">
      <c r="A2321" s="134" t="s">
        <v>3653</v>
      </c>
      <c r="B2321" s="136" t="s">
        <v>3432</v>
      </c>
      <c r="C2321" s="135" t="s">
        <v>1542</v>
      </c>
      <c r="D2321" s="136" t="s">
        <v>3433</v>
      </c>
      <c r="E2321" s="136" t="s">
        <v>3468</v>
      </c>
      <c r="F2321" s="136" t="s">
        <v>3603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23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25">
      <c r="A2322" s="134" t="s">
        <v>3653</v>
      </c>
      <c r="B2322" s="136" t="s">
        <v>3432</v>
      </c>
      <c r="C2322" s="135" t="s">
        <v>1542</v>
      </c>
      <c r="D2322" s="136" t="s">
        <v>3433</v>
      </c>
      <c r="E2322" s="136" t="s">
        <v>3468</v>
      </c>
      <c r="F2322" s="136" t="s">
        <v>3603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23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25">
      <c r="A2323" s="134" t="s">
        <v>3653</v>
      </c>
      <c r="B2323" s="136" t="s">
        <v>3432</v>
      </c>
      <c r="C2323" s="135" t="s">
        <v>1542</v>
      </c>
      <c r="D2323" s="136" t="s">
        <v>3433</v>
      </c>
      <c r="E2323" s="136" t="s">
        <v>3468</v>
      </c>
      <c r="F2323" s="136" t="s">
        <v>3603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23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25">
      <c r="A2324" s="134" t="s">
        <v>3654</v>
      </c>
      <c r="B2324" s="136" t="s">
        <v>3432</v>
      </c>
      <c r="C2324" s="135" t="s">
        <v>1547</v>
      </c>
      <c r="D2324" s="136" t="s">
        <v>3433</v>
      </c>
      <c r="E2324" s="136" t="s">
        <v>3468</v>
      </c>
      <c r="F2324" s="136" t="s">
        <v>3603</v>
      </c>
      <c r="G2324" s="141" t="s">
        <v>3436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23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25">
      <c r="A2325" s="134" t="s">
        <v>3655</v>
      </c>
      <c r="B2325" s="136" t="s">
        <v>3432</v>
      </c>
      <c r="C2325" s="135" t="s">
        <v>1547</v>
      </c>
      <c r="D2325" s="136" t="s">
        <v>3433</v>
      </c>
      <c r="E2325" s="136" t="s">
        <v>3468</v>
      </c>
      <c r="F2325" s="136" t="s">
        <v>3603</v>
      </c>
      <c r="G2325" s="141" t="s">
        <v>3438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23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25">
      <c r="A2326" s="134" t="s">
        <v>3656</v>
      </c>
      <c r="B2326" s="136" t="s">
        <v>3432</v>
      </c>
      <c r="C2326" s="135" t="s">
        <v>1547</v>
      </c>
      <c r="D2326" s="136" t="s">
        <v>3433</v>
      </c>
      <c r="E2326" s="136" t="s">
        <v>3468</v>
      </c>
      <c r="F2326" s="136" t="s">
        <v>3603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23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25">
      <c r="A2327" s="134" t="s">
        <v>3656</v>
      </c>
      <c r="B2327" s="136" t="s">
        <v>3432</v>
      </c>
      <c r="C2327" s="135" t="s">
        <v>1547</v>
      </c>
      <c r="D2327" s="136" t="s">
        <v>3433</v>
      </c>
      <c r="E2327" s="136" t="s">
        <v>3468</v>
      </c>
      <c r="F2327" s="136" t="s">
        <v>3603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23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25">
      <c r="A2328" s="134" t="s">
        <v>3656</v>
      </c>
      <c r="B2328" s="136" t="s">
        <v>3432</v>
      </c>
      <c r="C2328" s="135" t="s">
        <v>1547</v>
      </c>
      <c r="D2328" s="136" t="s">
        <v>3433</v>
      </c>
      <c r="E2328" s="136" t="s">
        <v>3468</v>
      </c>
      <c r="F2328" s="136" t="s">
        <v>3603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23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25">
      <c r="A2329" s="134" t="s">
        <v>3656</v>
      </c>
      <c r="B2329" s="136" t="s">
        <v>3432</v>
      </c>
      <c r="C2329" s="135" t="s">
        <v>1547</v>
      </c>
      <c r="D2329" s="136" t="s">
        <v>3433</v>
      </c>
      <c r="E2329" s="136" t="s">
        <v>3468</v>
      </c>
      <c r="F2329" s="136" t="s">
        <v>3603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23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25">
      <c r="A2330" s="134" t="s">
        <v>3657</v>
      </c>
      <c r="B2330" s="136" t="s">
        <v>3432</v>
      </c>
      <c r="C2330" s="135" t="s">
        <v>1552</v>
      </c>
      <c r="D2330" s="136" t="s">
        <v>3433</v>
      </c>
      <c r="E2330" s="136" t="s">
        <v>3468</v>
      </c>
      <c r="F2330" s="136" t="s">
        <v>3603</v>
      </c>
      <c r="G2330" s="141" t="s">
        <v>3436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23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25">
      <c r="A2331" s="134" t="s">
        <v>3658</v>
      </c>
      <c r="B2331" s="136" t="s">
        <v>3432</v>
      </c>
      <c r="C2331" s="135" t="s">
        <v>1552</v>
      </c>
      <c r="D2331" s="136" t="s">
        <v>3433</v>
      </c>
      <c r="E2331" s="136" t="s">
        <v>3468</v>
      </c>
      <c r="F2331" s="136" t="s">
        <v>3603</v>
      </c>
      <c r="G2331" s="141" t="s">
        <v>3438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23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25">
      <c r="A2332" s="134" t="s">
        <v>3659</v>
      </c>
      <c r="B2332" s="136" t="s">
        <v>3432</v>
      </c>
      <c r="C2332" s="135" t="s">
        <v>1552</v>
      </c>
      <c r="D2332" s="136" t="s">
        <v>3433</v>
      </c>
      <c r="E2332" s="136" t="s">
        <v>3468</v>
      </c>
      <c r="F2332" s="136" t="s">
        <v>3603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23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25">
      <c r="A2333" s="134" t="s">
        <v>3659</v>
      </c>
      <c r="B2333" s="136" t="s">
        <v>3432</v>
      </c>
      <c r="C2333" s="135" t="s">
        <v>1552</v>
      </c>
      <c r="D2333" s="136" t="s">
        <v>3433</v>
      </c>
      <c r="E2333" s="136" t="s">
        <v>3468</v>
      </c>
      <c r="F2333" s="136" t="s">
        <v>3603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23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25">
      <c r="A2334" s="134" t="s">
        <v>3659</v>
      </c>
      <c r="B2334" s="136" t="s">
        <v>3432</v>
      </c>
      <c r="C2334" s="135" t="s">
        <v>1552</v>
      </c>
      <c r="D2334" s="136" t="s">
        <v>3433</v>
      </c>
      <c r="E2334" s="136" t="s">
        <v>3468</v>
      </c>
      <c r="F2334" s="136" t="s">
        <v>3603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23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25">
      <c r="A2335" s="134" t="s">
        <v>3659</v>
      </c>
      <c r="B2335" s="136" t="s">
        <v>3432</v>
      </c>
      <c r="C2335" s="135" t="s">
        <v>1552</v>
      </c>
      <c r="D2335" s="136" t="s">
        <v>3433</v>
      </c>
      <c r="E2335" s="136" t="s">
        <v>3468</v>
      </c>
      <c r="F2335" s="136" t="s">
        <v>3603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23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25">
      <c r="A2336" s="134" t="s">
        <v>3660</v>
      </c>
      <c r="B2336" s="136" t="s">
        <v>3432</v>
      </c>
      <c r="C2336" s="135" t="s">
        <v>1557</v>
      </c>
      <c r="D2336" s="136" t="s">
        <v>3433</v>
      </c>
      <c r="E2336" s="136" t="s">
        <v>3468</v>
      </c>
      <c r="F2336" s="136" t="s">
        <v>3603</v>
      </c>
      <c r="G2336" s="141" t="s">
        <v>3436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23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25">
      <c r="A2337" s="134" t="s">
        <v>3661</v>
      </c>
      <c r="B2337" s="136" t="s">
        <v>3432</v>
      </c>
      <c r="C2337" s="135" t="s">
        <v>1557</v>
      </c>
      <c r="D2337" s="136" t="s">
        <v>3433</v>
      </c>
      <c r="E2337" s="136" t="s">
        <v>3468</v>
      </c>
      <c r="F2337" s="136" t="s">
        <v>3603</v>
      </c>
      <c r="G2337" s="141" t="s">
        <v>3438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23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25">
      <c r="A2338" s="134" t="s">
        <v>3662</v>
      </c>
      <c r="B2338" s="136" t="s">
        <v>3432</v>
      </c>
      <c r="C2338" s="135" t="s">
        <v>1557</v>
      </c>
      <c r="D2338" s="136" t="s">
        <v>3433</v>
      </c>
      <c r="E2338" s="136" t="s">
        <v>3468</v>
      </c>
      <c r="F2338" s="136" t="s">
        <v>3603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23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25">
      <c r="A2339" s="134" t="s">
        <v>3662</v>
      </c>
      <c r="B2339" s="136" t="s">
        <v>3432</v>
      </c>
      <c r="C2339" s="135" t="s">
        <v>1557</v>
      </c>
      <c r="D2339" s="136" t="s">
        <v>3433</v>
      </c>
      <c r="E2339" s="136" t="s">
        <v>3468</v>
      </c>
      <c r="F2339" s="136" t="s">
        <v>3603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23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25">
      <c r="A2340" s="134" t="s">
        <v>3662</v>
      </c>
      <c r="B2340" s="136" t="s">
        <v>3432</v>
      </c>
      <c r="C2340" s="135" t="s">
        <v>1557</v>
      </c>
      <c r="D2340" s="136" t="s">
        <v>3433</v>
      </c>
      <c r="E2340" s="136" t="s">
        <v>3468</v>
      </c>
      <c r="F2340" s="136" t="s">
        <v>3603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23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25">
      <c r="A2341" s="134" t="s">
        <v>3662</v>
      </c>
      <c r="B2341" s="136" t="s">
        <v>3432</v>
      </c>
      <c r="C2341" s="135" t="s">
        <v>1557</v>
      </c>
      <c r="D2341" s="136" t="s">
        <v>3433</v>
      </c>
      <c r="E2341" s="136" t="s">
        <v>3468</v>
      </c>
      <c r="F2341" s="136" t="s">
        <v>3603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23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25">
      <c r="A2342" s="134" t="s">
        <v>3663</v>
      </c>
      <c r="B2342" s="136" t="s">
        <v>3432</v>
      </c>
      <c r="C2342" s="135" t="s">
        <v>1503</v>
      </c>
      <c r="D2342" s="136" t="s">
        <v>3433</v>
      </c>
      <c r="E2342" s="136" t="s">
        <v>3541</v>
      </c>
      <c r="F2342" s="136" t="s">
        <v>3603</v>
      </c>
      <c r="G2342" s="141" t="s">
        <v>3436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23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25">
      <c r="A2343" s="134" t="s">
        <v>3664</v>
      </c>
      <c r="B2343" s="136" t="s">
        <v>3432</v>
      </c>
      <c r="C2343" s="135" t="s">
        <v>1503</v>
      </c>
      <c r="D2343" s="136" t="s">
        <v>3433</v>
      </c>
      <c r="E2343" s="136" t="s">
        <v>3541</v>
      </c>
      <c r="F2343" s="136" t="s">
        <v>3603</v>
      </c>
      <c r="G2343" s="141" t="s">
        <v>3438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23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25">
      <c r="A2344" s="134" t="s">
        <v>3665</v>
      </c>
      <c r="B2344" s="136" t="s">
        <v>3432</v>
      </c>
      <c r="C2344" s="135" t="s">
        <v>1503</v>
      </c>
      <c r="D2344" s="136" t="s">
        <v>3433</v>
      </c>
      <c r="E2344" s="136" t="s">
        <v>3541</v>
      </c>
      <c r="F2344" s="136" t="s">
        <v>3603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23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25">
      <c r="A2345" s="134" t="s">
        <v>3665</v>
      </c>
      <c r="B2345" s="136" t="s">
        <v>3432</v>
      </c>
      <c r="C2345" s="135" t="s">
        <v>1503</v>
      </c>
      <c r="D2345" s="136" t="s">
        <v>3433</v>
      </c>
      <c r="E2345" s="136" t="s">
        <v>3541</v>
      </c>
      <c r="F2345" s="136" t="s">
        <v>3603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23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25">
      <c r="A2346" s="134" t="s">
        <v>3665</v>
      </c>
      <c r="B2346" s="136" t="s">
        <v>3432</v>
      </c>
      <c r="C2346" s="135" t="s">
        <v>1503</v>
      </c>
      <c r="D2346" s="136" t="s">
        <v>3433</v>
      </c>
      <c r="E2346" s="136" t="s">
        <v>3541</v>
      </c>
      <c r="F2346" s="136" t="s">
        <v>3603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23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25">
      <c r="A2347" s="134" t="s">
        <v>3665</v>
      </c>
      <c r="B2347" s="136" t="s">
        <v>3432</v>
      </c>
      <c r="C2347" s="135" t="s">
        <v>1503</v>
      </c>
      <c r="D2347" s="136" t="s">
        <v>3433</v>
      </c>
      <c r="E2347" s="136" t="s">
        <v>3541</v>
      </c>
      <c r="F2347" s="136" t="s">
        <v>3603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23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25">
      <c r="A2348" s="134" t="s">
        <v>3666</v>
      </c>
      <c r="B2348" s="136" t="s">
        <v>3432</v>
      </c>
      <c r="C2348" s="135" t="s">
        <v>1517</v>
      </c>
      <c r="D2348" s="136" t="s">
        <v>3433</v>
      </c>
      <c r="E2348" s="136" t="s">
        <v>3541</v>
      </c>
      <c r="F2348" s="136" t="s">
        <v>3603</v>
      </c>
      <c r="G2348" s="141" t="s">
        <v>3436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23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25">
      <c r="A2349" s="134" t="s">
        <v>3667</v>
      </c>
      <c r="B2349" s="136" t="s">
        <v>3432</v>
      </c>
      <c r="C2349" s="135" t="s">
        <v>1517</v>
      </c>
      <c r="D2349" s="136" t="s">
        <v>3433</v>
      </c>
      <c r="E2349" s="136" t="s">
        <v>3541</v>
      </c>
      <c r="F2349" s="136" t="s">
        <v>3603</v>
      </c>
      <c r="G2349" s="141" t="s">
        <v>3438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23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25">
      <c r="A2350" s="134" t="s">
        <v>3668</v>
      </c>
      <c r="B2350" s="136" t="s">
        <v>3432</v>
      </c>
      <c r="C2350" s="135" t="s">
        <v>1517</v>
      </c>
      <c r="D2350" s="136" t="s">
        <v>3433</v>
      </c>
      <c r="E2350" s="136" t="s">
        <v>3541</v>
      </c>
      <c r="F2350" s="136" t="s">
        <v>3603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23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25">
      <c r="A2351" s="134" t="s">
        <v>3668</v>
      </c>
      <c r="B2351" s="136" t="s">
        <v>3432</v>
      </c>
      <c r="C2351" s="135" t="s">
        <v>1517</v>
      </c>
      <c r="D2351" s="136" t="s">
        <v>3433</v>
      </c>
      <c r="E2351" s="136" t="s">
        <v>3541</v>
      </c>
      <c r="F2351" s="136" t="s">
        <v>3603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23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25">
      <c r="A2352" s="134" t="s">
        <v>3668</v>
      </c>
      <c r="B2352" s="136" t="s">
        <v>3432</v>
      </c>
      <c r="C2352" s="135" t="s">
        <v>1517</v>
      </c>
      <c r="D2352" s="136" t="s">
        <v>3433</v>
      </c>
      <c r="E2352" s="136" t="s">
        <v>3541</v>
      </c>
      <c r="F2352" s="136" t="s">
        <v>3603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23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25">
      <c r="A2353" s="134" t="s">
        <v>3668</v>
      </c>
      <c r="B2353" s="136" t="s">
        <v>3432</v>
      </c>
      <c r="C2353" s="135" t="s">
        <v>1517</v>
      </c>
      <c r="D2353" s="136" t="s">
        <v>3433</v>
      </c>
      <c r="E2353" s="136" t="s">
        <v>3541</v>
      </c>
      <c r="F2353" s="136" t="s">
        <v>3603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23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25">
      <c r="A2354" s="134" t="s">
        <v>3669</v>
      </c>
      <c r="B2354" s="136" t="s">
        <v>3432</v>
      </c>
      <c r="C2354" s="135" t="s">
        <v>1522</v>
      </c>
      <c r="D2354" s="136" t="s">
        <v>3433</v>
      </c>
      <c r="E2354" s="136" t="s">
        <v>3541</v>
      </c>
      <c r="F2354" s="136" t="s">
        <v>3603</v>
      </c>
      <c r="G2354" s="141" t="s">
        <v>3436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23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25">
      <c r="A2355" s="134" t="s">
        <v>3670</v>
      </c>
      <c r="B2355" s="136" t="s">
        <v>3432</v>
      </c>
      <c r="C2355" s="135" t="s">
        <v>1522</v>
      </c>
      <c r="D2355" s="136" t="s">
        <v>3433</v>
      </c>
      <c r="E2355" s="136" t="s">
        <v>3541</v>
      </c>
      <c r="F2355" s="136" t="s">
        <v>3603</v>
      </c>
      <c r="G2355" s="141" t="s">
        <v>3438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23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25">
      <c r="A2356" s="134" t="s">
        <v>3671</v>
      </c>
      <c r="B2356" s="136" t="s">
        <v>3432</v>
      </c>
      <c r="C2356" s="135" t="s">
        <v>1522</v>
      </c>
      <c r="D2356" s="136" t="s">
        <v>3433</v>
      </c>
      <c r="E2356" s="136" t="s">
        <v>3541</v>
      </c>
      <c r="F2356" s="136" t="s">
        <v>3603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23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25">
      <c r="A2357" s="134" t="s">
        <v>3671</v>
      </c>
      <c r="B2357" s="136" t="s">
        <v>3432</v>
      </c>
      <c r="C2357" s="135" t="s">
        <v>1522</v>
      </c>
      <c r="D2357" s="136" t="s">
        <v>3433</v>
      </c>
      <c r="E2357" s="136" t="s">
        <v>3541</v>
      </c>
      <c r="F2357" s="136" t="s">
        <v>3603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23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25">
      <c r="A2358" s="134" t="s">
        <v>3671</v>
      </c>
      <c r="B2358" s="136" t="s">
        <v>3432</v>
      </c>
      <c r="C2358" s="135" t="s">
        <v>1522</v>
      </c>
      <c r="D2358" s="136" t="s">
        <v>3433</v>
      </c>
      <c r="E2358" s="136" t="s">
        <v>3541</v>
      </c>
      <c r="F2358" s="136" t="s">
        <v>3603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23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25">
      <c r="A2359" s="134" t="s">
        <v>3671</v>
      </c>
      <c r="B2359" s="136" t="s">
        <v>3432</v>
      </c>
      <c r="C2359" s="135" t="s">
        <v>1522</v>
      </c>
      <c r="D2359" s="136" t="s">
        <v>3433</v>
      </c>
      <c r="E2359" s="136" t="s">
        <v>3541</v>
      </c>
      <c r="F2359" s="136" t="s">
        <v>3603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23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25">
      <c r="A2360" s="134" t="s">
        <v>3672</v>
      </c>
      <c r="B2360" s="136" t="s">
        <v>3432</v>
      </c>
      <c r="C2360" s="135" t="s">
        <v>1527</v>
      </c>
      <c r="D2360" s="136" t="s">
        <v>3433</v>
      </c>
      <c r="E2360" s="136" t="s">
        <v>3541</v>
      </c>
      <c r="F2360" s="136" t="s">
        <v>3603</v>
      </c>
      <c r="G2360" s="141" t="s">
        <v>3436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23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25">
      <c r="A2361" s="134" t="s">
        <v>3673</v>
      </c>
      <c r="B2361" s="136" t="s">
        <v>3432</v>
      </c>
      <c r="C2361" s="135" t="s">
        <v>1527</v>
      </c>
      <c r="D2361" s="136" t="s">
        <v>3433</v>
      </c>
      <c r="E2361" s="136" t="s">
        <v>3541</v>
      </c>
      <c r="F2361" s="136" t="s">
        <v>3603</v>
      </c>
      <c r="G2361" s="141" t="s">
        <v>3438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23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25">
      <c r="A2362" s="134" t="s">
        <v>3674</v>
      </c>
      <c r="B2362" s="136" t="s">
        <v>3432</v>
      </c>
      <c r="C2362" s="135" t="s">
        <v>1527</v>
      </c>
      <c r="D2362" s="136" t="s">
        <v>3433</v>
      </c>
      <c r="E2362" s="136" t="s">
        <v>3541</v>
      </c>
      <c r="F2362" s="136" t="s">
        <v>3603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23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25">
      <c r="A2363" s="134" t="s">
        <v>3674</v>
      </c>
      <c r="B2363" s="136" t="s">
        <v>3432</v>
      </c>
      <c r="C2363" s="135" t="s">
        <v>1527</v>
      </c>
      <c r="D2363" s="136" t="s">
        <v>3433</v>
      </c>
      <c r="E2363" s="136" t="s">
        <v>3541</v>
      </c>
      <c r="F2363" s="136" t="s">
        <v>3603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23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25">
      <c r="A2364" s="134" t="s">
        <v>3674</v>
      </c>
      <c r="B2364" s="136" t="s">
        <v>3432</v>
      </c>
      <c r="C2364" s="135" t="s">
        <v>1527</v>
      </c>
      <c r="D2364" s="136" t="s">
        <v>3433</v>
      </c>
      <c r="E2364" s="136" t="s">
        <v>3541</v>
      </c>
      <c r="F2364" s="136" t="s">
        <v>3603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23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25">
      <c r="A2365" s="134" t="s">
        <v>3674</v>
      </c>
      <c r="B2365" s="136" t="s">
        <v>3432</v>
      </c>
      <c r="C2365" s="135" t="s">
        <v>1527</v>
      </c>
      <c r="D2365" s="136" t="s">
        <v>3433</v>
      </c>
      <c r="E2365" s="136" t="s">
        <v>3541</v>
      </c>
      <c r="F2365" s="136" t="s">
        <v>3603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23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25">
      <c r="A2366" s="134" t="s">
        <v>3675</v>
      </c>
      <c r="B2366" s="136" t="s">
        <v>3432</v>
      </c>
      <c r="C2366" s="135" t="s">
        <v>1532</v>
      </c>
      <c r="D2366" s="136" t="s">
        <v>3433</v>
      </c>
      <c r="E2366" s="136" t="s">
        <v>3541</v>
      </c>
      <c r="F2366" s="136" t="s">
        <v>3603</v>
      </c>
      <c r="G2366" s="141" t="s">
        <v>3436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23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25">
      <c r="A2367" s="134" t="s">
        <v>3676</v>
      </c>
      <c r="B2367" s="136" t="s">
        <v>3432</v>
      </c>
      <c r="C2367" s="135" t="s">
        <v>1532</v>
      </c>
      <c r="D2367" s="136" t="s">
        <v>3433</v>
      </c>
      <c r="E2367" s="136" t="s">
        <v>3541</v>
      </c>
      <c r="F2367" s="136" t="s">
        <v>3603</v>
      </c>
      <c r="G2367" s="141" t="s">
        <v>3438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23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25">
      <c r="A2368" s="134" t="s">
        <v>3677</v>
      </c>
      <c r="B2368" s="136" t="s">
        <v>3432</v>
      </c>
      <c r="C2368" s="135" t="s">
        <v>1532</v>
      </c>
      <c r="D2368" s="136" t="s">
        <v>3433</v>
      </c>
      <c r="E2368" s="136" t="s">
        <v>3541</v>
      </c>
      <c r="F2368" s="136" t="s">
        <v>3603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23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25">
      <c r="A2369" s="134" t="s">
        <v>3677</v>
      </c>
      <c r="B2369" s="136" t="s">
        <v>3432</v>
      </c>
      <c r="C2369" s="135" t="s">
        <v>1532</v>
      </c>
      <c r="D2369" s="136" t="s">
        <v>3433</v>
      </c>
      <c r="E2369" s="136" t="s">
        <v>3541</v>
      </c>
      <c r="F2369" s="136" t="s">
        <v>3603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23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25">
      <c r="A2370" s="134" t="s">
        <v>3677</v>
      </c>
      <c r="B2370" s="136" t="s">
        <v>3432</v>
      </c>
      <c r="C2370" s="135" t="s">
        <v>1532</v>
      </c>
      <c r="D2370" s="136" t="s">
        <v>3433</v>
      </c>
      <c r="E2370" s="136" t="s">
        <v>3541</v>
      </c>
      <c r="F2370" s="136" t="s">
        <v>3603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23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25">
      <c r="A2371" s="134" t="s">
        <v>3677</v>
      </c>
      <c r="B2371" s="136" t="s">
        <v>3432</v>
      </c>
      <c r="C2371" s="135" t="s">
        <v>1532</v>
      </c>
      <c r="D2371" s="136" t="s">
        <v>3433</v>
      </c>
      <c r="E2371" s="136" t="s">
        <v>3541</v>
      </c>
      <c r="F2371" s="136" t="s">
        <v>3603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23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25">
      <c r="A2372" s="134" t="s">
        <v>3678</v>
      </c>
      <c r="B2372" s="136" t="s">
        <v>3432</v>
      </c>
      <c r="C2372" s="135" t="s">
        <v>1537</v>
      </c>
      <c r="D2372" s="136" t="s">
        <v>3433</v>
      </c>
      <c r="E2372" s="136" t="s">
        <v>3541</v>
      </c>
      <c r="F2372" s="136" t="s">
        <v>3603</v>
      </c>
      <c r="G2372" s="141" t="s">
        <v>3436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23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25">
      <c r="A2373" s="134" t="s">
        <v>3679</v>
      </c>
      <c r="B2373" s="136" t="s">
        <v>3432</v>
      </c>
      <c r="C2373" s="135" t="s">
        <v>1537</v>
      </c>
      <c r="D2373" s="136" t="s">
        <v>3433</v>
      </c>
      <c r="E2373" s="136" t="s">
        <v>3541</v>
      </c>
      <c r="F2373" s="136" t="s">
        <v>3603</v>
      </c>
      <c r="G2373" s="141" t="s">
        <v>3438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23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25">
      <c r="A2374" s="134" t="s">
        <v>3680</v>
      </c>
      <c r="B2374" s="136" t="s">
        <v>3432</v>
      </c>
      <c r="C2374" s="135" t="s">
        <v>1537</v>
      </c>
      <c r="D2374" s="136" t="s">
        <v>3433</v>
      </c>
      <c r="E2374" s="136" t="s">
        <v>3541</v>
      </c>
      <c r="F2374" s="136" t="s">
        <v>3603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23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25">
      <c r="A2375" s="134" t="s">
        <v>3680</v>
      </c>
      <c r="B2375" s="136" t="s">
        <v>3432</v>
      </c>
      <c r="C2375" s="135" t="s">
        <v>1537</v>
      </c>
      <c r="D2375" s="136" t="s">
        <v>3433</v>
      </c>
      <c r="E2375" s="136" t="s">
        <v>3541</v>
      </c>
      <c r="F2375" s="136" t="s">
        <v>3603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23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25">
      <c r="A2376" s="134" t="s">
        <v>3680</v>
      </c>
      <c r="B2376" s="136" t="s">
        <v>3432</v>
      </c>
      <c r="C2376" s="135" t="s">
        <v>1537</v>
      </c>
      <c r="D2376" s="136" t="s">
        <v>3433</v>
      </c>
      <c r="E2376" s="136" t="s">
        <v>3541</v>
      </c>
      <c r="F2376" s="136" t="s">
        <v>3603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23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25">
      <c r="A2377" s="134" t="s">
        <v>3680</v>
      </c>
      <c r="B2377" s="136" t="s">
        <v>3432</v>
      </c>
      <c r="C2377" s="135" t="s">
        <v>1537</v>
      </c>
      <c r="D2377" s="136" t="s">
        <v>3433</v>
      </c>
      <c r="E2377" s="136" t="s">
        <v>3541</v>
      </c>
      <c r="F2377" s="136" t="s">
        <v>3603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23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25">
      <c r="A2378" s="134" t="s">
        <v>3681</v>
      </c>
      <c r="B2378" s="136" t="s">
        <v>3432</v>
      </c>
      <c r="C2378" s="135" t="s">
        <v>1542</v>
      </c>
      <c r="D2378" s="136" t="s">
        <v>3433</v>
      </c>
      <c r="E2378" s="136" t="s">
        <v>3541</v>
      </c>
      <c r="F2378" s="136" t="s">
        <v>3603</v>
      </c>
      <c r="G2378" s="141" t="s">
        <v>3436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23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25">
      <c r="A2379" s="134" t="s">
        <v>3682</v>
      </c>
      <c r="B2379" s="136" t="s">
        <v>3432</v>
      </c>
      <c r="C2379" s="135" t="s">
        <v>1542</v>
      </c>
      <c r="D2379" s="136" t="s">
        <v>3433</v>
      </c>
      <c r="E2379" s="136" t="s">
        <v>3541</v>
      </c>
      <c r="F2379" s="136" t="s">
        <v>3603</v>
      </c>
      <c r="G2379" s="141" t="s">
        <v>3438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23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25">
      <c r="A2380" s="134" t="s">
        <v>3683</v>
      </c>
      <c r="B2380" s="136" t="s">
        <v>3432</v>
      </c>
      <c r="C2380" s="135" t="s">
        <v>1542</v>
      </c>
      <c r="D2380" s="136" t="s">
        <v>3433</v>
      </c>
      <c r="E2380" s="136" t="s">
        <v>3541</v>
      </c>
      <c r="F2380" s="136" t="s">
        <v>3603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23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25">
      <c r="A2381" s="134" t="s">
        <v>3683</v>
      </c>
      <c r="B2381" s="136" t="s">
        <v>3432</v>
      </c>
      <c r="C2381" s="135" t="s">
        <v>1542</v>
      </c>
      <c r="D2381" s="136" t="s">
        <v>3433</v>
      </c>
      <c r="E2381" s="136" t="s">
        <v>3541</v>
      </c>
      <c r="F2381" s="136" t="s">
        <v>3603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23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25">
      <c r="A2382" s="134" t="s">
        <v>3683</v>
      </c>
      <c r="B2382" s="136" t="s">
        <v>3432</v>
      </c>
      <c r="C2382" s="135" t="s">
        <v>1542</v>
      </c>
      <c r="D2382" s="136" t="s">
        <v>3433</v>
      </c>
      <c r="E2382" s="136" t="s">
        <v>3541</v>
      </c>
      <c r="F2382" s="136" t="s">
        <v>3603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23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25">
      <c r="A2383" s="134" t="s">
        <v>3683</v>
      </c>
      <c r="B2383" s="136" t="s">
        <v>3432</v>
      </c>
      <c r="C2383" s="135" t="s">
        <v>1542</v>
      </c>
      <c r="D2383" s="136" t="s">
        <v>3433</v>
      </c>
      <c r="E2383" s="136" t="s">
        <v>3541</v>
      </c>
      <c r="F2383" s="136" t="s">
        <v>3603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23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25">
      <c r="A2384" s="134" t="s">
        <v>3684</v>
      </c>
      <c r="B2384" s="136" t="s">
        <v>3432</v>
      </c>
      <c r="C2384" s="135" t="s">
        <v>1547</v>
      </c>
      <c r="D2384" s="136" t="s">
        <v>3433</v>
      </c>
      <c r="E2384" s="136" t="s">
        <v>3541</v>
      </c>
      <c r="F2384" s="136" t="s">
        <v>3603</v>
      </c>
      <c r="G2384" s="141" t="s">
        <v>3436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23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25">
      <c r="A2385" s="134" t="s">
        <v>3685</v>
      </c>
      <c r="B2385" s="136" t="s">
        <v>3432</v>
      </c>
      <c r="C2385" s="135" t="s">
        <v>1547</v>
      </c>
      <c r="D2385" s="136" t="s">
        <v>3433</v>
      </c>
      <c r="E2385" s="136" t="s">
        <v>3541</v>
      </c>
      <c r="F2385" s="136" t="s">
        <v>3603</v>
      </c>
      <c r="G2385" s="141" t="s">
        <v>3438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23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25">
      <c r="A2386" s="134" t="s">
        <v>3686</v>
      </c>
      <c r="B2386" s="136" t="s">
        <v>3432</v>
      </c>
      <c r="C2386" s="135" t="s">
        <v>1547</v>
      </c>
      <c r="D2386" s="136" t="s">
        <v>3433</v>
      </c>
      <c r="E2386" s="136" t="s">
        <v>3541</v>
      </c>
      <c r="F2386" s="136" t="s">
        <v>3603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23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25">
      <c r="A2387" s="134" t="s">
        <v>3686</v>
      </c>
      <c r="B2387" s="136" t="s">
        <v>3432</v>
      </c>
      <c r="C2387" s="135" t="s">
        <v>1547</v>
      </c>
      <c r="D2387" s="136" t="s">
        <v>3433</v>
      </c>
      <c r="E2387" s="136" t="s">
        <v>3541</v>
      </c>
      <c r="F2387" s="136" t="s">
        <v>3603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23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25">
      <c r="A2388" s="134" t="s">
        <v>3686</v>
      </c>
      <c r="B2388" s="136" t="s">
        <v>3432</v>
      </c>
      <c r="C2388" s="135" t="s">
        <v>1547</v>
      </c>
      <c r="D2388" s="136" t="s">
        <v>3433</v>
      </c>
      <c r="E2388" s="136" t="s">
        <v>3541</v>
      </c>
      <c r="F2388" s="136" t="s">
        <v>3603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23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25">
      <c r="A2389" s="134" t="s">
        <v>3686</v>
      </c>
      <c r="B2389" s="136" t="s">
        <v>3432</v>
      </c>
      <c r="C2389" s="135" t="s">
        <v>1547</v>
      </c>
      <c r="D2389" s="136" t="s">
        <v>3433</v>
      </c>
      <c r="E2389" s="136" t="s">
        <v>3541</v>
      </c>
      <c r="F2389" s="136" t="s">
        <v>3603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23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25">
      <c r="A2390" s="134" t="s">
        <v>3687</v>
      </c>
      <c r="B2390" s="136" t="s">
        <v>3432</v>
      </c>
      <c r="C2390" s="135" t="s">
        <v>1552</v>
      </c>
      <c r="D2390" s="136" t="s">
        <v>3433</v>
      </c>
      <c r="E2390" s="136" t="s">
        <v>3541</v>
      </c>
      <c r="F2390" s="136" t="s">
        <v>3603</v>
      </c>
      <c r="G2390" s="141" t="s">
        <v>3436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23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25">
      <c r="A2391" s="134" t="s">
        <v>3688</v>
      </c>
      <c r="B2391" s="136" t="s">
        <v>3432</v>
      </c>
      <c r="C2391" s="135" t="s">
        <v>1552</v>
      </c>
      <c r="D2391" s="136" t="s">
        <v>3433</v>
      </c>
      <c r="E2391" s="136" t="s">
        <v>3541</v>
      </c>
      <c r="F2391" s="136" t="s">
        <v>3603</v>
      </c>
      <c r="G2391" s="141" t="s">
        <v>3438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23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25">
      <c r="A2392" s="134" t="s">
        <v>3689</v>
      </c>
      <c r="B2392" s="136" t="s">
        <v>3432</v>
      </c>
      <c r="C2392" s="135" t="s">
        <v>1552</v>
      </c>
      <c r="D2392" s="136" t="s">
        <v>3433</v>
      </c>
      <c r="E2392" s="136" t="s">
        <v>3541</v>
      </c>
      <c r="F2392" s="136" t="s">
        <v>3603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23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25">
      <c r="A2393" s="134" t="s">
        <v>3689</v>
      </c>
      <c r="B2393" s="136" t="s">
        <v>3432</v>
      </c>
      <c r="C2393" s="135" t="s">
        <v>1552</v>
      </c>
      <c r="D2393" s="136" t="s">
        <v>3433</v>
      </c>
      <c r="E2393" s="136" t="s">
        <v>3541</v>
      </c>
      <c r="F2393" s="136" t="s">
        <v>3603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23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25">
      <c r="A2394" s="134" t="s">
        <v>3689</v>
      </c>
      <c r="B2394" s="136" t="s">
        <v>3432</v>
      </c>
      <c r="C2394" s="135" t="s">
        <v>1552</v>
      </c>
      <c r="D2394" s="136" t="s">
        <v>3433</v>
      </c>
      <c r="E2394" s="136" t="s">
        <v>3541</v>
      </c>
      <c r="F2394" s="136" t="s">
        <v>3603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23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25">
      <c r="A2395" s="134" t="s">
        <v>3689</v>
      </c>
      <c r="B2395" s="136" t="s">
        <v>3432</v>
      </c>
      <c r="C2395" s="135" t="s">
        <v>1552</v>
      </c>
      <c r="D2395" s="136" t="s">
        <v>3433</v>
      </c>
      <c r="E2395" s="136" t="s">
        <v>3541</v>
      </c>
      <c r="F2395" s="136" t="s">
        <v>3603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23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25">
      <c r="A2396" s="134" t="s">
        <v>3690</v>
      </c>
      <c r="B2396" s="136" t="s">
        <v>3432</v>
      </c>
      <c r="C2396" s="135" t="s">
        <v>1557</v>
      </c>
      <c r="D2396" s="136" t="s">
        <v>3433</v>
      </c>
      <c r="E2396" s="136" t="s">
        <v>3541</v>
      </c>
      <c r="F2396" s="136" t="s">
        <v>3603</v>
      </c>
      <c r="G2396" s="141" t="s">
        <v>3436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23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25">
      <c r="A2397" s="134" t="s">
        <v>3691</v>
      </c>
      <c r="B2397" s="136" t="s">
        <v>3432</v>
      </c>
      <c r="C2397" s="135" t="s">
        <v>1557</v>
      </c>
      <c r="D2397" s="136" t="s">
        <v>3433</v>
      </c>
      <c r="E2397" s="136" t="s">
        <v>3541</v>
      </c>
      <c r="F2397" s="136" t="s">
        <v>3603</v>
      </c>
      <c r="G2397" s="141" t="s">
        <v>3438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23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25">
      <c r="A2398" s="134" t="s">
        <v>3692</v>
      </c>
      <c r="B2398" s="136" t="s">
        <v>3432</v>
      </c>
      <c r="C2398" s="135" t="s">
        <v>1557</v>
      </c>
      <c r="D2398" s="136" t="s">
        <v>3433</v>
      </c>
      <c r="E2398" s="136" t="s">
        <v>3541</v>
      </c>
      <c r="F2398" s="136" t="s">
        <v>3603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23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25">
      <c r="A2399" s="134" t="s">
        <v>3692</v>
      </c>
      <c r="B2399" s="136" t="s">
        <v>3432</v>
      </c>
      <c r="C2399" s="135" t="s">
        <v>1557</v>
      </c>
      <c r="D2399" s="136" t="s">
        <v>3433</v>
      </c>
      <c r="E2399" s="136" t="s">
        <v>3541</v>
      </c>
      <c r="F2399" s="136" t="s">
        <v>3603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23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25">
      <c r="A2400" s="134" t="s">
        <v>3692</v>
      </c>
      <c r="B2400" s="136" t="s">
        <v>3432</v>
      </c>
      <c r="C2400" s="135" t="s">
        <v>1557</v>
      </c>
      <c r="D2400" s="136" t="s">
        <v>3433</v>
      </c>
      <c r="E2400" s="136" t="s">
        <v>3541</v>
      </c>
      <c r="F2400" s="136" t="s">
        <v>3603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23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25">
      <c r="A2401" s="134" t="s">
        <v>3692</v>
      </c>
      <c r="B2401" s="136" t="s">
        <v>3432</v>
      </c>
      <c r="C2401" s="135" t="s">
        <v>1557</v>
      </c>
      <c r="D2401" s="136" t="s">
        <v>3433</v>
      </c>
      <c r="E2401" s="136" t="s">
        <v>3541</v>
      </c>
      <c r="F2401" s="136" t="s">
        <v>3603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23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25">
      <c r="A2402" s="134" t="s">
        <v>3693</v>
      </c>
      <c r="B2402" s="136" t="s">
        <v>3432</v>
      </c>
      <c r="C2402" s="135" t="s">
        <v>1503</v>
      </c>
      <c r="D2402" s="136" t="s">
        <v>3433</v>
      </c>
      <c r="E2402" s="136" t="s">
        <v>3510</v>
      </c>
      <c r="F2402" s="136" t="s">
        <v>3603</v>
      </c>
      <c r="G2402" s="141" t="s">
        <v>3436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23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25">
      <c r="A2403" s="134" t="s">
        <v>3694</v>
      </c>
      <c r="B2403" s="136" t="s">
        <v>3432</v>
      </c>
      <c r="C2403" s="135" t="s">
        <v>1503</v>
      </c>
      <c r="D2403" s="136" t="s">
        <v>3433</v>
      </c>
      <c r="E2403" s="136" t="s">
        <v>3510</v>
      </c>
      <c r="F2403" s="136" t="s">
        <v>3603</v>
      </c>
      <c r="G2403" s="141" t="s">
        <v>3438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23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25">
      <c r="A2404" s="134" t="s">
        <v>3695</v>
      </c>
      <c r="B2404" s="136" t="s">
        <v>3432</v>
      </c>
      <c r="C2404" s="135" t="s">
        <v>1503</v>
      </c>
      <c r="D2404" s="136" t="s">
        <v>3433</v>
      </c>
      <c r="E2404" s="136" t="s">
        <v>3510</v>
      </c>
      <c r="F2404" s="136" t="s">
        <v>3603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23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25">
      <c r="A2405" s="134" t="s">
        <v>3695</v>
      </c>
      <c r="B2405" s="136" t="s">
        <v>3432</v>
      </c>
      <c r="C2405" s="135" t="s">
        <v>1503</v>
      </c>
      <c r="D2405" s="136" t="s">
        <v>3433</v>
      </c>
      <c r="E2405" s="136" t="s">
        <v>3510</v>
      </c>
      <c r="F2405" s="136" t="s">
        <v>3603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23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25">
      <c r="A2406" s="134" t="s">
        <v>3695</v>
      </c>
      <c r="B2406" s="136" t="s">
        <v>3432</v>
      </c>
      <c r="C2406" s="135" t="s">
        <v>1503</v>
      </c>
      <c r="D2406" s="136" t="s">
        <v>3433</v>
      </c>
      <c r="E2406" s="136" t="s">
        <v>3510</v>
      </c>
      <c r="F2406" s="136" t="s">
        <v>3603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23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25">
      <c r="A2407" s="134" t="s">
        <v>3695</v>
      </c>
      <c r="B2407" s="136" t="s">
        <v>3432</v>
      </c>
      <c r="C2407" s="135" t="s">
        <v>1503</v>
      </c>
      <c r="D2407" s="136" t="s">
        <v>3433</v>
      </c>
      <c r="E2407" s="136" t="s">
        <v>3510</v>
      </c>
      <c r="F2407" s="136" t="s">
        <v>3603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23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25">
      <c r="A2408" s="134" t="s">
        <v>3696</v>
      </c>
      <c r="B2408" s="136" t="s">
        <v>3432</v>
      </c>
      <c r="C2408" s="135" t="s">
        <v>1517</v>
      </c>
      <c r="D2408" s="136" t="s">
        <v>3433</v>
      </c>
      <c r="E2408" s="136" t="s">
        <v>3510</v>
      </c>
      <c r="F2408" s="136" t="s">
        <v>3603</v>
      </c>
      <c r="G2408" s="141" t="s">
        <v>3436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23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25">
      <c r="A2409" s="134" t="s">
        <v>3697</v>
      </c>
      <c r="B2409" s="136" t="s">
        <v>3432</v>
      </c>
      <c r="C2409" s="135" t="s">
        <v>1517</v>
      </c>
      <c r="D2409" s="136" t="s">
        <v>3433</v>
      </c>
      <c r="E2409" s="136" t="s">
        <v>3510</v>
      </c>
      <c r="F2409" s="136" t="s">
        <v>3603</v>
      </c>
      <c r="G2409" s="141" t="s">
        <v>3438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23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25">
      <c r="A2410" s="134" t="s">
        <v>3698</v>
      </c>
      <c r="B2410" s="136" t="s">
        <v>3432</v>
      </c>
      <c r="C2410" s="135" t="s">
        <v>1517</v>
      </c>
      <c r="D2410" s="136" t="s">
        <v>3433</v>
      </c>
      <c r="E2410" s="136" t="s">
        <v>3510</v>
      </c>
      <c r="F2410" s="136" t="s">
        <v>3603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23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25">
      <c r="A2411" s="134" t="s">
        <v>3698</v>
      </c>
      <c r="B2411" s="136" t="s">
        <v>3432</v>
      </c>
      <c r="C2411" s="135" t="s">
        <v>1517</v>
      </c>
      <c r="D2411" s="136" t="s">
        <v>3433</v>
      </c>
      <c r="E2411" s="136" t="s">
        <v>3510</v>
      </c>
      <c r="F2411" s="136" t="s">
        <v>3603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23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25">
      <c r="A2412" s="134" t="s">
        <v>3698</v>
      </c>
      <c r="B2412" s="136" t="s">
        <v>3432</v>
      </c>
      <c r="C2412" s="135" t="s">
        <v>1517</v>
      </c>
      <c r="D2412" s="136" t="s">
        <v>3433</v>
      </c>
      <c r="E2412" s="136" t="s">
        <v>3510</v>
      </c>
      <c r="F2412" s="136" t="s">
        <v>3603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23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25">
      <c r="A2413" s="134" t="s">
        <v>3698</v>
      </c>
      <c r="B2413" s="136" t="s">
        <v>3432</v>
      </c>
      <c r="C2413" s="135" t="s">
        <v>1517</v>
      </c>
      <c r="D2413" s="136" t="s">
        <v>3433</v>
      </c>
      <c r="E2413" s="136" t="s">
        <v>3510</v>
      </c>
      <c r="F2413" s="136" t="s">
        <v>3603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23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25">
      <c r="A2414" s="134" t="s">
        <v>3699</v>
      </c>
      <c r="B2414" s="136" t="s">
        <v>3432</v>
      </c>
      <c r="C2414" s="135" t="s">
        <v>1522</v>
      </c>
      <c r="D2414" s="136" t="s">
        <v>3433</v>
      </c>
      <c r="E2414" s="136" t="s">
        <v>3510</v>
      </c>
      <c r="F2414" s="136" t="s">
        <v>3603</v>
      </c>
      <c r="G2414" s="141" t="s">
        <v>3436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23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25">
      <c r="A2415" s="134" t="s">
        <v>3700</v>
      </c>
      <c r="B2415" s="136" t="s">
        <v>3432</v>
      </c>
      <c r="C2415" s="135" t="s">
        <v>1522</v>
      </c>
      <c r="D2415" s="136" t="s">
        <v>3433</v>
      </c>
      <c r="E2415" s="136" t="s">
        <v>3510</v>
      </c>
      <c r="F2415" s="136" t="s">
        <v>3603</v>
      </c>
      <c r="G2415" s="141" t="s">
        <v>3438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23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25">
      <c r="A2416" s="134" t="s">
        <v>3701</v>
      </c>
      <c r="B2416" s="136" t="s">
        <v>3432</v>
      </c>
      <c r="C2416" s="135" t="s">
        <v>1522</v>
      </c>
      <c r="D2416" s="136" t="s">
        <v>3433</v>
      </c>
      <c r="E2416" s="136" t="s">
        <v>3510</v>
      </c>
      <c r="F2416" s="136" t="s">
        <v>3603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23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25">
      <c r="A2417" s="134" t="s">
        <v>3701</v>
      </c>
      <c r="B2417" s="136" t="s">
        <v>3432</v>
      </c>
      <c r="C2417" s="135" t="s">
        <v>1522</v>
      </c>
      <c r="D2417" s="136" t="s">
        <v>3433</v>
      </c>
      <c r="E2417" s="136" t="s">
        <v>3510</v>
      </c>
      <c r="F2417" s="136" t="s">
        <v>3603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23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25">
      <c r="A2418" s="134" t="s">
        <v>3701</v>
      </c>
      <c r="B2418" s="136" t="s">
        <v>3432</v>
      </c>
      <c r="C2418" s="135" t="s">
        <v>1522</v>
      </c>
      <c r="D2418" s="136" t="s">
        <v>3433</v>
      </c>
      <c r="E2418" s="136" t="s">
        <v>3510</v>
      </c>
      <c r="F2418" s="136" t="s">
        <v>3603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23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25">
      <c r="A2419" s="134" t="s">
        <v>3701</v>
      </c>
      <c r="B2419" s="136" t="s">
        <v>3432</v>
      </c>
      <c r="C2419" s="135" t="s">
        <v>1522</v>
      </c>
      <c r="D2419" s="136" t="s">
        <v>3433</v>
      </c>
      <c r="E2419" s="136" t="s">
        <v>3510</v>
      </c>
      <c r="F2419" s="136" t="s">
        <v>3603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23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25">
      <c r="A2420" s="134" t="s">
        <v>3702</v>
      </c>
      <c r="B2420" s="136" t="s">
        <v>3432</v>
      </c>
      <c r="C2420" s="135" t="s">
        <v>1527</v>
      </c>
      <c r="D2420" s="136" t="s">
        <v>3433</v>
      </c>
      <c r="E2420" s="136" t="s">
        <v>3510</v>
      </c>
      <c r="F2420" s="136" t="s">
        <v>3603</v>
      </c>
      <c r="G2420" s="141" t="s">
        <v>3436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23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25">
      <c r="A2421" s="134" t="s">
        <v>3703</v>
      </c>
      <c r="B2421" s="136" t="s">
        <v>3432</v>
      </c>
      <c r="C2421" s="135" t="s">
        <v>1527</v>
      </c>
      <c r="D2421" s="136" t="s">
        <v>3433</v>
      </c>
      <c r="E2421" s="136" t="s">
        <v>3510</v>
      </c>
      <c r="F2421" s="136" t="s">
        <v>3603</v>
      </c>
      <c r="G2421" s="141" t="s">
        <v>3438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23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25">
      <c r="A2422" s="134" t="s">
        <v>3704</v>
      </c>
      <c r="B2422" s="136" t="s">
        <v>3432</v>
      </c>
      <c r="C2422" s="135" t="s">
        <v>1527</v>
      </c>
      <c r="D2422" s="136" t="s">
        <v>3433</v>
      </c>
      <c r="E2422" s="136" t="s">
        <v>3510</v>
      </c>
      <c r="F2422" s="136" t="s">
        <v>3603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23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25">
      <c r="A2423" s="134" t="s">
        <v>3704</v>
      </c>
      <c r="B2423" s="136" t="s">
        <v>3432</v>
      </c>
      <c r="C2423" s="135" t="s">
        <v>1527</v>
      </c>
      <c r="D2423" s="136" t="s">
        <v>3433</v>
      </c>
      <c r="E2423" s="136" t="s">
        <v>3510</v>
      </c>
      <c r="F2423" s="136" t="s">
        <v>3603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23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25">
      <c r="A2424" s="134" t="s">
        <v>3704</v>
      </c>
      <c r="B2424" s="136" t="s">
        <v>3432</v>
      </c>
      <c r="C2424" s="135" t="s">
        <v>1527</v>
      </c>
      <c r="D2424" s="136" t="s">
        <v>3433</v>
      </c>
      <c r="E2424" s="136" t="s">
        <v>3510</v>
      </c>
      <c r="F2424" s="136" t="s">
        <v>3603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23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25">
      <c r="A2425" s="134" t="s">
        <v>3704</v>
      </c>
      <c r="B2425" s="136" t="s">
        <v>3432</v>
      </c>
      <c r="C2425" s="135" t="s">
        <v>1527</v>
      </c>
      <c r="D2425" s="136" t="s">
        <v>3433</v>
      </c>
      <c r="E2425" s="136" t="s">
        <v>3510</v>
      </c>
      <c r="F2425" s="136" t="s">
        <v>3603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23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25">
      <c r="A2426" s="134" t="s">
        <v>3705</v>
      </c>
      <c r="B2426" s="136" t="s">
        <v>3432</v>
      </c>
      <c r="C2426" s="135" t="s">
        <v>1532</v>
      </c>
      <c r="D2426" s="136" t="s">
        <v>3433</v>
      </c>
      <c r="E2426" s="136" t="s">
        <v>3510</v>
      </c>
      <c r="F2426" s="136" t="s">
        <v>3603</v>
      </c>
      <c r="G2426" s="141" t="s">
        <v>3436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23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25">
      <c r="A2427" s="134" t="s">
        <v>3706</v>
      </c>
      <c r="B2427" s="136" t="s">
        <v>3432</v>
      </c>
      <c r="C2427" s="135" t="s">
        <v>1532</v>
      </c>
      <c r="D2427" s="136" t="s">
        <v>3433</v>
      </c>
      <c r="E2427" s="136" t="s">
        <v>3510</v>
      </c>
      <c r="F2427" s="136" t="s">
        <v>3603</v>
      </c>
      <c r="G2427" s="141" t="s">
        <v>3438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23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25">
      <c r="A2428" s="134" t="s">
        <v>3707</v>
      </c>
      <c r="B2428" s="136" t="s">
        <v>3432</v>
      </c>
      <c r="C2428" s="135" t="s">
        <v>1532</v>
      </c>
      <c r="D2428" s="136" t="s">
        <v>3433</v>
      </c>
      <c r="E2428" s="136" t="s">
        <v>3510</v>
      </c>
      <c r="F2428" s="136" t="s">
        <v>3603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23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25">
      <c r="A2429" s="134" t="s">
        <v>3707</v>
      </c>
      <c r="B2429" s="136" t="s">
        <v>3432</v>
      </c>
      <c r="C2429" s="135" t="s">
        <v>1532</v>
      </c>
      <c r="D2429" s="136" t="s">
        <v>3433</v>
      </c>
      <c r="E2429" s="136" t="s">
        <v>3510</v>
      </c>
      <c r="F2429" s="136" t="s">
        <v>3603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23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25">
      <c r="A2430" s="134" t="s">
        <v>3707</v>
      </c>
      <c r="B2430" s="136" t="s">
        <v>3432</v>
      </c>
      <c r="C2430" s="135" t="s">
        <v>1532</v>
      </c>
      <c r="D2430" s="136" t="s">
        <v>3433</v>
      </c>
      <c r="E2430" s="136" t="s">
        <v>3510</v>
      </c>
      <c r="F2430" s="136" t="s">
        <v>3603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23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25">
      <c r="A2431" s="134" t="s">
        <v>3707</v>
      </c>
      <c r="B2431" s="136" t="s">
        <v>3432</v>
      </c>
      <c r="C2431" s="135" t="s">
        <v>1532</v>
      </c>
      <c r="D2431" s="136" t="s">
        <v>3433</v>
      </c>
      <c r="E2431" s="136" t="s">
        <v>3510</v>
      </c>
      <c r="F2431" s="136" t="s">
        <v>3603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23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25">
      <c r="A2432" s="134" t="s">
        <v>3708</v>
      </c>
      <c r="B2432" s="136" t="s">
        <v>3432</v>
      </c>
      <c r="C2432" s="135" t="s">
        <v>1537</v>
      </c>
      <c r="D2432" s="136" t="s">
        <v>3433</v>
      </c>
      <c r="E2432" s="136" t="s">
        <v>3510</v>
      </c>
      <c r="F2432" s="136" t="s">
        <v>3603</v>
      </c>
      <c r="G2432" s="141" t="s">
        <v>3436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23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25">
      <c r="A2433" s="134" t="s">
        <v>3709</v>
      </c>
      <c r="B2433" s="136" t="s">
        <v>3432</v>
      </c>
      <c r="C2433" s="135" t="s">
        <v>1537</v>
      </c>
      <c r="D2433" s="136" t="s">
        <v>3433</v>
      </c>
      <c r="E2433" s="136" t="s">
        <v>3510</v>
      </c>
      <c r="F2433" s="136" t="s">
        <v>3603</v>
      </c>
      <c r="G2433" s="141" t="s">
        <v>3438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23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25">
      <c r="A2434" s="134" t="s">
        <v>3710</v>
      </c>
      <c r="B2434" s="136" t="s">
        <v>3432</v>
      </c>
      <c r="C2434" s="135" t="s">
        <v>1537</v>
      </c>
      <c r="D2434" s="136" t="s">
        <v>3433</v>
      </c>
      <c r="E2434" s="136" t="s">
        <v>3510</v>
      </c>
      <c r="F2434" s="136" t="s">
        <v>3603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23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25">
      <c r="A2435" s="134" t="s">
        <v>3710</v>
      </c>
      <c r="B2435" s="136" t="s">
        <v>3432</v>
      </c>
      <c r="C2435" s="135" t="s">
        <v>1537</v>
      </c>
      <c r="D2435" s="136" t="s">
        <v>3433</v>
      </c>
      <c r="E2435" s="136" t="s">
        <v>3510</v>
      </c>
      <c r="F2435" s="136" t="s">
        <v>3603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23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25">
      <c r="A2436" s="134" t="s">
        <v>3710</v>
      </c>
      <c r="B2436" s="136" t="s">
        <v>3432</v>
      </c>
      <c r="C2436" s="135" t="s">
        <v>1537</v>
      </c>
      <c r="D2436" s="136" t="s">
        <v>3433</v>
      </c>
      <c r="E2436" s="136" t="s">
        <v>3510</v>
      </c>
      <c r="F2436" s="136" t="s">
        <v>3603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23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25">
      <c r="A2437" s="134" t="s">
        <v>3710</v>
      </c>
      <c r="B2437" s="136" t="s">
        <v>3432</v>
      </c>
      <c r="C2437" s="135" t="s">
        <v>1537</v>
      </c>
      <c r="D2437" s="136" t="s">
        <v>3433</v>
      </c>
      <c r="E2437" s="136" t="s">
        <v>3510</v>
      </c>
      <c r="F2437" s="136" t="s">
        <v>3603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23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25">
      <c r="A2438" s="134" t="s">
        <v>3711</v>
      </c>
      <c r="B2438" s="136" t="s">
        <v>3432</v>
      </c>
      <c r="C2438" s="135" t="s">
        <v>1542</v>
      </c>
      <c r="D2438" s="136" t="s">
        <v>3433</v>
      </c>
      <c r="E2438" s="136" t="s">
        <v>3510</v>
      </c>
      <c r="F2438" s="136" t="s">
        <v>3603</v>
      </c>
      <c r="G2438" s="141" t="s">
        <v>3436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23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25">
      <c r="A2439" s="134" t="s">
        <v>3712</v>
      </c>
      <c r="B2439" s="136" t="s">
        <v>3432</v>
      </c>
      <c r="C2439" s="135" t="s">
        <v>1542</v>
      </c>
      <c r="D2439" s="136" t="s">
        <v>3433</v>
      </c>
      <c r="E2439" s="136" t="s">
        <v>3510</v>
      </c>
      <c r="F2439" s="136" t="s">
        <v>3603</v>
      </c>
      <c r="G2439" s="141" t="s">
        <v>3438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23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25">
      <c r="A2440" s="134" t="s">
        <v>3713</v>
      </c>
      <c r="B2440" s="136" t="s">
        <v>3432</v>
      </c>
      <c r="C2440" s="135" t="s">
        <v>1542</v>
      </c>
      <c r="D2440" s="136" t="s">
        <v>3433</v>
      </c>
      <c r="E2440" s="136" t="s">
        <v>3510</v>
      </c>
      <c r="F2440" s="136" t="s">
        <v>3603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23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25">
      <c r="A2441" s="134" t="s">
        <v>3713</v>
      </c>
      <c r="B2441" s="136" t="s">
        <v>3432</v>
      </c>
      <c r="C2441" s="135" t="s">
        <v>1542</v>
      </c>
      <c r="D2441" s="136" t="s">
        <v>3433</v>
      </c>
      <c r="E2441" s="136" t="s">
        <v>3510</v>
      </c>
      <c r="F2441" s="136" t="s">
        <v>3603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23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25">
      <c r="A2442" s="134" t="s">
        <v>3713</v>
      </c>
      <c r="B2442" s="136" t="s">
        <v>3432</v>
      </c>
      <c r="C2442" s="135" t="s">
        <v>1542</v>
      </c>
      <c r="D2442" s="136" t="s">
        <v>3433</v>
      </c>
      <c r="E2442" s="136" t="s">
        <v>3510</v>
      </c>
      <c r="F2442" s="136" t="s">
        <v>3603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23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25">
      <c r="A2443" s="134" t="s">
        <v>3713</v>
      </c>
      <c r="B2443" s="136" t="s">
        <v>3432</v>
      </c>
      <c r="C2443" s="135" t="s">
        <v>1542</v>
      </c>
      <c r="D2443" s="136" t="s">
        <v>3433</v>
      </c>
      <c r="E2443" s="136" t="s">
        <v>3510</v>
      </c>
      <c r="F2443" s="136" t="s">
        <v>3603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23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25">
      <c r="A2444" s="134" t="s">
        <v>3714</v>
      </c>
      <c r="B2444" s="136" t="s">
        <v>3432</v>
      </c>
      <c r="C2444" s="135" t="s">
        <v>1547</v>
      </c>
      <c r="D2444" s="136" t="s">
        <v>3433</v>
      </c>
      <c r="E2444" s="136" t="s">
        <v>3510</v>
      </c>
      <c r="F2444" s="136" t="s">
        <v>3603</v>
      </c>
      <c r="G2444" s="141" t="s">
        <v>3436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23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25">
      <c r="A2445" s="134" t="s">
        <v>3715</v>
      </c>
      <c r="B2445" s="136" t="s">
        <v>3432</v>
      </c>
      <c r="C2445" s="135" t="s">
        <v>1547</v>
      </c>
      <c r="D2445" s="136" t="s">
        <v>3433</v>
      </c>
      <c r="E2445" s="136" t="s">
        <v>3510</v>
      </c>
      <c r="F2445" s="136" t="s">
        <v>3603</v>
      </c>
      <c r="G2445" s="141" t="s">
        <v>3438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23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25">
      <c r="A2446" s="134" t="s">
        <v>3716</v>
      </c>
      <c r="B2446" s="136" t="s">
        <v>3432</v>
      </c>
      <c r="C2446" s="135" t="s">
        <v>1547</v>
      </c>
      <c r="D2446" s="136" t="s">
        <v>3433</v>
      </c>
      <c r="E2446" s="136" t="s">
        <v>3510</v>
      </c>
      <c r="F2446" s="136" t="s">
        <v>3603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23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25">
      <c r="A2447" s="134" t="s">
        <v>3716</v>
      </c>
      <c r="B2447" s="136" t="s">
        <v>3432</v>
      </c>
      <c r="C2447" s="135" t="s">
        <v>1547</v>
      </c>
      <c r="D2447" s="136" t="s">
        <v>3433</v>
      </c>
      <c r="E2447" s="136" t="s">
        <v>3510</v>
      </c>
      <c r="F2447" s="136" t="s">
        <v>3603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23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25">
      <c r="A2448" s="134" t="s">
        <v>3716</v>
      </c>
      <c r="B2448" s="136" t="s">
        <v>3432</v>
      </c>
      <c r="C2448" s="135" t="s">
        <v>1547</v>
      </c>
      <c r="D2448" s="136" t="s">
        <v>3433</v>
      </c>
      <c r="E2448" s="136" t="s">
        <v>3510</v>
      </c>
      <c r="F2448" s="136" t="s">
        <v>3603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23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25">
      <c r="A2449" s="134" t="s">
        <v>3716</v>
      </c>
      <c r="B2449" s="136" t="s">
        <v>3432</v>
      </c>
      <c r="C2449" s="135" t="s">
        <v>1547</v>
      </c>
      <c r="D2449" s="136" t="s">
        <v>3433</v>
      </c>
      <c r="E2449" s="136" t="s">
        <v>3510</v>
      </c>
      <c r="F2449" s="136" t="s">
        <v>3603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23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25">
      <c r="A2450" s="134" t="s">
        <v>3717</v>
      </c>
      <c r="B2450" s="136" t="s">
        <v>3432</v>
      </c>
      <c r="C2450" s="135" t="s">
        <v>1552</v>
      </c>
      <c r="D2450" s="136" t="s">
        <v>3433</v>
      </c>
      <c r="E2450" s="136" t="s">
        <v>3510</v>
      </c>
      <c r="F2450" s="136" t="s">
        <v>3603</v>
      </c>
      <c r="G2450" s="141" t="s">
        <v>3436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23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25">
      <c r="A2451" s="134" t="s">
        <v>3718</v>
      </c>
      <c r="B2451" s="136" t="s">
        <v>3432</v>
      </c>
      <c r="C2451" s="135" t="s">
        <v>1552</v>
      </c>
      <c r="D2451" s="136" t="s">
        <v>3433</v>
      </c>
      <c r="E2451" s="136" t="s">
        <v>3510</v>
      </c>
      <c r="F2451" s="136" t="s">
        <v>3603</v>
      </c>
      <c r="G2451" s="141" t="s">
        <v>3438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23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25">
      <c r="A2452" s="134" t="s">
        <v>3719</v>
      </c>
      <c r="B2452" s="136" t="s">
        <v>3432</v>
      </c>
      <c r="C2452" s="135" t="s">
        <v>1552</v>
      </c>
      <c r="D2452" s="136" t="s">
        <v>3433</v>
      </c>
      <c r="E2452" s="136" t="s">
        <v>3510</v>
      </c>
      <c r="F2452" s="136" t="s">
        <v>3603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23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25">
      <c r="A2453" s="134" t="s">
        <v>3719</v>
      </c>
      <c r="B2453" s="136" t="s">
        <v>3432</v>
      </c>
      <c r="C2453" s="135" t="s">
        <v>1552</v>
      </c>
      <c r="D2453" s="136" t="s">
        <v>3433</v>
      </c>
      <c r="E2453" s="136" t="s">
        <v>3510</v>
      </c>
      <c r="F2453" s="136" t="s">
        <v>3603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23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25">
      <c r="A2454" s="134" t="s">
        <v>3719</v>
      </c>
      <c r="B2454" s="136" t="s">
        <v>3432</v>
      </c>
      <c r="C2454" s="135" t="s">
        <v>1552</v>
      </c>
      <c r="D2454" s="136" t="s">
        <v>3433</v>
      </c>
      <c r="E2454" s="136" t="s">
        <v>3510</v>
      </c>
      <c r="F2454" s="136" t="s">
        <v>3603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23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25">
      <c r="A2455" s="134" t="s">
        <v>3719</v>
      </c>
      <c r="B2455" s="136" t="s">
        <v>3432</v>
      </c>
      <c r="C2455" s="135" t="s">
        <v>1552</v>
      </c>
      <c r="D2455" s="136" t="s">
        <v>3433</v>
      </c>
      <c r="E2455" s="136" t="s">
        <v>3510</v>
      </c>
      <c r="F2455" s="136" t="s">
        <v>3603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23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25">
      <c r="A2456" s="134" t="s">
        <v>3720</v>
      </c>
      <c r="B2456" s="136" t="s">
        <v>3432</v>
      </c>
      <c r="C2456" s="135" t="s">
        <v>1557</v>
      </c>
      <c r="D2456" s="136" t="s">
        <v>3433</v>
      </c>
      <c r="E2456" s="136" t="s">
        <v>3510</v>
      </c>
      <c r="F2456" s="136" t="s">
        <v>3603</v>
      </c>
      <c r="G2456" s="141" t="s">
        <v>3436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23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25">
      <c r="A2457" s="134" t="s">
        <v>3721</v>
      </c>
      <c r="B2457" s="136" t="s">
        <v>3432</v>
      </c>
      <c r="C2457" s="135" t="s">
        <v>1557</v>
      </c>
      <c r="D2457" s="136" t="s">
        <v>3433</v>
      </c>
      <c r="E2457" s="136" t="s">
        <v>3510</v>
      </c>
      <c r="F2457" s="136" t="s">
        <v>3603</v>
      </c>
      <c r="G2457" s="141" t="s">
        <v>3438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23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25">
      <c r="A2458" s="134" t="s">
        <v>3722</v>
      </c>
      <c r="B2458" s="136" t="s">
        <v>3432</v>
      </c>
      <c r="C2458" s="135" t="s">
        <v>1557</v>
      </c>
      <c r="D2458" s="136" t="s">
        <v>3433</v>
      </c>
      <c r="E2458" s="136" t="s">
        <v>3510</v>
      </c>
      <c r="F2458" s="136" t="s">
        <v>3603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23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25">
      <c r="A2459" s="134" t="s">
        <v>3722</v>
      </c>
      <c r="B2459" s="136" t="s">
        <v>3432</v>
      </c>
      <c r="C2459" s="135" t="s">
        <v>1557</v>
      </c>
      <c r="D2459" s="136" t="s">
        <v>3433</v>
      </c>
      <c r="E2459" s="136" t="s">
        <v>3510</v>
      </c>
      <c r="F2459" s="136" t="s">
        <v>3603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23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25">
      <c r="A2460" s="134" t="s">
        <v>3722</v>
      </c>
      <c r="B2460" s="136" t="s">
        <v>3432</v>
      </c>
      <c r="C2460" s="135" t="s">
        <v>1557</v>
      </c>
      <c r="D2460" s="136" t="s">
        <v>3433</v>
      </c>
      <c r="E2460" s="136" t="s">
        <v>3510</v>
      </c>
      <c r="F2460" s="136" t="s">
        <v>3603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23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25">
      <c r="A2461" s="134" t="s">
        <v>3722</v>
      </c>
      <c r="B2461" s="136" t="s">
        <v>3432</v>
      </c>
      <c r="C2461" s="135" t="s">
        <v>1557</v>
      </c>
      <c r="D2461" s="136" t="s">
        <v>3433</v>
      </c>
      <c r="E2461" s="136" t="s">
        <v>3510</v>
      </c>
      <c r="F2461" s="136" t="s">
        <v>3603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23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25">
      <c r="A2462" s="134" t="s">
        <v>3723</v>
      </c>
      <c r="B2462" s="136" t="s">
        <v>3432</v>
      </c>
      <c r="C2462" s="135" t="s">
        <v>1503</v>
      </c>
      <c r="D2462" s="136" t="s">
        <v>3433</v>
      </c>
      <c r="E2462" s="136" t="s">
        <v>3572</v>
      </c>
      <c r="F2462" s="136" t="s">
        <v>3603</v>
      </c>
      <c r="G2462" s="141" t="s">
        <v>3436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23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25">
      <c r="A2463" s="134" t="s">
        <v>3724</v>
      </c>
      <c r="B2463" s="136" t="s">
        <v>3432</v>
      </c>
      <c r="C2463" s="135" t="s">
        <v>1503</v>
      </c>
      <c r="D2463" s="136" t="s">
        <v>3433</v>
      </c>
      <c r="E2463" s="136" t="s">
        <v>3572</v>
      </c>
      <c r="F2463" s="136" t="s">
        <v>3603</v>
      </c>
      <c r="G2463" s="141" t="s">
        <v>3438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23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25">
      <c r="A2464" s="134" t="s">
        <v>3725</v>
      </c>
      <c r="B2464" s="136" t="s">
        <v>3432</v>
      </c>
      <c r="C2464" s="135" t="s">
        <v>1503</v>
      </c>
      <c r="D2464" s="136" t="s">
        <v>3433</v>
      </c>
      <c r="E2464" s="136" t="s">
        <v>3572</v>
      </c>
      <c r="F2464" s="136" t="s">
        <v>3603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23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25">
      <c r="A2465" s="134" t="s">
        <v>3725</v>
      </c>
      <c r="B2465" s="136" t="s">
        <v>3432</v>
      </c>
      <c r="C2465" s="135" t="s">
        <v>1503</v>
      </c>
      <c r="D2465" s="136" t="s">
        <v>3433</v>
      </c>
      <c r="E2465" s="136" t="s">
        <v>3572</v>
      </c>
      <c r="F2465" s="136" t="s">
        <v>3603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23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25">
      <c r="A2466" s="134" t="s">
        <v>3725</v>
      </c>
      <c r="B2466" s="136" t="s">
        <v>3432</v>
      </c>
      <c r="C2466" s="135" t="s">
        <v>1503</v>
      </c>
      <c r="D2466" s="136" t="s">
        <v>3433</v>
      </c>
      <c r="E2466" s="136" t="s">
        <v>3572</v>
      </c>
      <c r="F2466" s="136" t="s">
        <v>3603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23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25">
      <c r="A2467" s="134" t="s">
        <v>3725</v>
      </c>
      <c r="B2467" s="136" t="s">
        <v>3432</v>
      </c>
      <c r="C2467" s="135" t="s">
        <v>1503</v>
      </c>
      <c r="D2467" s="136" t="s">
        <v>3433</v>
      </c>
      <c r="E2467" s="136" t="s">
        <v>3572</v>
      </c>
      <c r="F2467" s="136" t="s">
        <v>3603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23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25">
      <c r="A2468" s="134" t="s">
        <v>3726</v>
      </c>
      <c r="B2468" s="136" t="s">
        <v>3432</v>
      </c>
      <c r="C2468" s="135" t="s">
        <v>1517</v>
      </c>
      <c r="D2468" s="136" t="s">
        <v>3433</v>
      </c>
      <c r="E2468" s="136" t="s">
        <v>3572</v>
      </c>
      <c r="F2468" s="136" t="s">
        <v>3603</v>
      </c>
      <c r="G2468" s="141" t="s">
        <v>3436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23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25">
      <c r="A2469" s="134" t="s">
        <v>3727</v>
      </c>
      <c r="B2469" s="136" t="s">
        <v>3432</v>
      </c>
      <c r="C2469" s="135" t="s">
        <v>1517</v>
      </c>
      <c r="D2469" s="136" t="s">
        <v>3433</v>
      </c>
      <c r="E2469" s="136" t="s">
        <v>3572</v>
      </c>
      <c r="F2469" s="136" t="s">
        <v>3603</v>
      </c>
      <c r="G2469" s="141" t="s">
        <v>3438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23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25">
      <c r="A2470" s="134" t="s">
        <v>3728</v>
      </c>
      <c r="B2470" s="136" t="s">
        <v>3432</v>
      </c>
      <c r="C2470" s="135" t="s">
        <v>1517</v>
      </c>
      <c r="D2470" s="136" t="s">
        <v>3433</v>
      </c>
      <c r="E2470" s="136" t="s">
        <v>3572</v>
      </c>
      <c r="F2470" s="136" t="s">
        <v>3603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23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25">
      <c r="A2471" s="134" t="s">
        <v>3728</v>
      </c>
      <c r="B2471" s="136" t="s">
        <v>3432</v>
      </c>
      <c r="C2471" s="135" t="s">
        <v>1517</v>
      </c>
      <c r="D2471" s="136" t="s">
        <v>3433</v>
      </c>
      <c r="E2471" s="136" t="s">
        <v>3572</v>
      </c>
      <c r="F2471" s="136" t="s">
        <v>3603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23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25">
      <c r="A2472" s="134" t="s">
        <v>3728</v>
      </c>
      <c r="B2472" s="136" t="s">
        <v>3432</v>
      </c>
      <c r="C2472" s="135" t="s">
        <v>1517</v>
      </c>
      <c r="D2472" s="136" t="s">
        <v>3433</v>
      </c>
      <c r="E2472" s="136" t="s">
        <v>3572</v>
      </c>
      <c r="F2472" s="136" t="s">
        <v>3603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23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25">
      <c r="A2473" s="134" t="s">
        <v>3728</v>
      </c>
      <c r="B2473" s="136" t="s">
        <v>3432</v>
      </c>
      <c r="C2473" s="135" t="s">
        <v>1517</v>
      </c>
      <c r="D2473" s="136" t="s">
        <v>3433</v>
      </c>
      <c r="E2473" s="136" t="s">
        <v>3572</v>
      </c>
      <c r="F2473" s="136" t="s">
        <v>3603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23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25">
      <c r="A2474" s="134" t="s">
        <v>3729</v>
      </c>
      <c r="B2474" s="136" t="s">
        <v>3432</v>
      </c>
      <c r="C2474" s="135" t="s">
        <v>1522</v>
      </c>
      <c r="D2474" s="136" t="s">
        <v>3433</v>
      </c>
      <c r="E2474" s="136" t="s">
        <v>3572</v>
      </c>
      <c r="F2474" s="136" t="s">
        <v>3603</v>
      </c>
      <c r="G2474" s="141" t="s">
        <v>3436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23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25">
      <c r="A2475" s="134" t="s">
        <v>3730</v>
      </c>
      <c r="B2475" s="136" t="s">
        <v>3432</v>
      </c>
      <c r="C2475" s="135" t="s">
        <v>1522</v>
      </c>
      <c r="D2475" s="136" t="s">
        <v>3433</v>
      </c>
      <c r="E2475" s="136" t="s">
        <v>3572</v>
      </c>
      <c r="F2475" s="136" t="s">
        <v>3603</v>
      </c>
      <c r="G2475" s="141" t="s">
        <v>3438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23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25">
      <c r="A2476" s="134" t="s">
        <v>3731</v>
      </c>
      <c r="B2476" s="136" t="s">
        <v>3432</v>
      </c>
      <c r="C2476" s="135" t="s">
        <v>1522</v>
      </c>
      <c r="D2476" s="136" t="s">
        <v>3433</v>
      </c>
      <c r="E2476" s="136" t="s">
        <v>3572</v>
      </c>
      <c r="F2476" s="136" t="s">
        <v>3603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23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25">
      <c r="A2477" s="134" t="s">
        <v>3731</v>
      </c>
      <c r="B2477" s="136" t="s">
        <v>3432</v>
      </c>
      <c r="C2477" s="135" t="s">
        <v>1522</v>
      </c>
      <c r="D2477" s="136" t="s">
        <v>3433</v>
      </c>
      <c r="E2477" s="136" t="s">
        <v>3572</v>
      </c>
      <c r="F2477" s="136" t="s">
        <v>3603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23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25">
      <c r="A2478" s="134" t="s">
        <v>3731</v>
      </c>
      <c r="B2478" s="136" t="s">
        <v>3432</v>
      </c>
      <c r="C2478" s="135" t="s">
        <v>1522</v>
      </c>
      <c r="D2478" s="136" t="s">
        <v>3433</v>
      </c>
      <c r="E2478" s="136" t="s">
        <v>3572</v>
      </c>
      <c r="F2478" s="136" t="s">
        <v>3603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23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25">
      <c r="A2479" s="134" t="s">
        <v>3731</v>
      </c>
      <c r="B2479" s="136" t="s">
        <v>3432</v>
      </c>
      <c r="C2479" s="135" t="s">
        <v>1522</v>
      </c>
      <c r="D2479" s="136" t="s">
        <v>3433</v>
      </c>
      <c r="E2479" s="136" t="s">
        <v>3572</v>
      </c>
      <c r="F2479" s="136" t="s">
        <v>3603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23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25">
      <c r="A2480" s="134" t="s">
        <v>3732</v>
      </c>
      <c r="B2480" s="136" t="s">
        <v>3432</v>
      </c>
      <c r="C2480" s="135" t="s">
        <v>1527</v>
      </c>
      <c r="D2480" s="136" t="s">
        <v>3433</v>
      </c>
      <c r="E2480" s="136" t="s">
        <v>3572</v>
      </c>
      <c r="F2480" s="136" t="s">
        <v>3603</v>
      </c>
      <c r="G2480" s="141" t="s">
        <v>3436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23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25">
      <c r="A2481" s="134" t="s">
        <v>3733</v>
      </c>
      <c r="B2481" s="136" t="s">
        <v>3432</v>
      </c>
      <c r="C2481" s="135" t="s">
        <v>1527</v>
      </c>
      <c r="D2481" s="136" t="s">
        <v>3433</v>
      </c>
      <c r="E2481" s="136" t="s">
        <v>3572</v>
      </c>
      <c r="F2481" s="136" t="s">
        <v>3603</v>
      </c>
      <c r="G2481" s="141" t="s">
        <v>3438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23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25">
      <c r="A2482" s="134" t="s">
        <v>3734</v>
      </c>
      <c r="B2482" s="136" t="s">
        <v>3432</v>
      </c>
      <c r="C2482" s="135" t="s">
        <v>1527</v>
      </c>
      <c r="D2482" s="136" t="s">
        <v>3433</v>
      </c>
      <c r="E2482" s="136" t="s">
        <v>3572</v>
      </c>
      <c r="F2482" s="136" t="s">
        <v>3603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23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25">
      <c r="A2483" s="134" t="s">
        <v>3734</v>
      </c>
      <c r="B2483" s="136" t="s">
        <v>3432</v>
      </c>
      <c r="C2483" s="135" t="s">
        <v>1527</v>
      </c>
      <c r="D2483" s="136" t="s">
        <v>3433</v>
      </c>
      <c r="E2483" s="136" t="s">
        <v>3572</v>
      </c>
      <c r="F2483" s="136" t="s">
        <v>3603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23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25">
      <c r="A2484" s="134" t="s">
        <v>3734</v>
      </c>
      <c r="B2484" s="136" t="s">
        <v>3432</v>
      </c>
      <c r="C2484" s="135" t="s">
        <v>1527</v>
      </c>
      <c r="D2484" s="136" t="s">
        <v>3433</v>
      </c>
      <c r="E2484" s="136" t="s">
        <v>3572</v>
      </c>
      <c r="F2484" s="136" t="s">
        <v>3603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23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25">
      <c r="A2485" s="134" t="s">
        <v>3734</v>
      </c>
      <c r="B2485" s="136" t="s">
        <v>3432</v>
      </c>
      <c r="C2485" s="135" t="s">
        <v>1527</v>
      </c>
      <c r="D2485" s="136" t="s">
        <v>3433</v>
      </c>
      <c r="E2485" s="136" t="s">
        <v>3572</v>
      </c>
      <c r="F2485" s="136" t="s">
        <v>3603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23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25">
      <c r="A2486" s="134" t="s">
        <v>3735</v>
      </c>
      <c r="B2486" s="136" t="s">
        <v>3432</v>
      </c>
      <c r="C2486" s="135" t="s">
        <v>1532</v>
      </c>
      <c r="D2486" s="136" t="s">
        <v>3433</v>
      </c>
      <c r="E2486" s="136" t="s">
        <v>3572</v>
      </c>
      <c r="F2486" s="136" t="s">
        <v>3603</v>
      </c>
      <c r="G2486" s="141" t="s">
        <v>3436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23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25">
      <c r="A2487" s="134" t="s">
        <v>3736</v>
      </c>
      <c r="B2487" s="136" t="s">
        <v>3432</v>
      </c>
      <c r="C2487" s="135" t="s">
        <v>1532</v>
      </c>
      <c r="D2487" s="136" t="s">
        <v>3433</v>
      </c>
      <c r="E2487" s="136" t="s">
        <v>3572</v>
      </c>
      <c r="F2487" s="136" t="s">
        <v>3603</v>
      </c>
      <c r="G2487" s="141" t="s">
        <v>3438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23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25">
      <c r="A2488" s="134" t="s">
        <v>3737</v>
      </c>
      <c r="B2488" s="136" t="s">
        <v>3432</v>
      </c>
      <c r="C2488" s="135" t="s">
        <v>1532</v>
      </c>
      <c r="D2488" s="136" t="s">
        <v>3433</v>
      </c>
      <c r="E2488" s="136" t="s">
        <v>3572</v>
      </c>
      <c r="F2488" s="136" t="s">
        <v>3603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23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25">
      <c r="A2489" s="134" t="s">
        <v>3737</v>
      </c>
      <c r="B2489" s="136" t="s">
        <v>3432</v>
      </c>
      <c r="C2489" s="135" t="s">
        <v>1532</v>
      </c>
      <c r="D2489" s="136" t="s">
        <v>3433</v>
      </c>
      <c r="E2489" s="136" t="s">
        <v>3572</v>
      </c>
      <c r="F2489" s="136" t="s">
        <v>3603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23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25">
      <c r="A2490" s="134" t="s">
        <v>3737</v>
      </c>
      <c r="B2490" s="136" t="s">
        <v>3432</v>
      </c>
      <c r="C2490" s="135" t="s">
        <v>1532</v>
      </c>
      <c r="D2490" s="136" t="s">
        <v>3433</v>
      </c>
      <c r="E2490" s="136" t="s">
        <v>3572</v>
      </c>
      <c r="F2490" s="136" t="s">
        <v>3603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23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25">
      <c r="A2491" s="134" t="s">
        <v>3737</v>
      </c>
      <c r="B2491" s="136" t="s">
        <v>3432</v>
      </c>
      <c r="C2491" s="135" t="s">
        <v>1532</v>
      </c>
      <c r="D2491" s="136" t="s">
        <v>3433</v>
      </c>
      <c r="E2491" s="136" t="s">
        <v>3572</v>
      </c>
      <c r="F2491" s="136" t="s">
        <v>3603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23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25">
      <c r="A2492" s="134" t="s">
        <v>3738</v>
      </c>
      <c r="B2492" s="136" t="s">
        <v>3432</v>
      </c>
      <c r="C2492" s="135" t="s">
        <v>1537</v>
      </c>
      <c r="D2492" s="136" t="s">
        <v>3433</v>
      </c>
      <c r="E2492" s="136" t="s">
        <v>3572</v>
      </c>
      <c r="F2492" s="136" t="s">
        <v>3603</v>
      </c>
      <c r="G2492" s="141" t="s">
        <v>3436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23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25">
      <c r="A2493" s="134" t="s">
        <v>3739</v>
      </c>
      <c r="B2493" s="136" t="s">
        <v>3432</v>
      </c>
      <c r="C2493" s="135" t="s">
        <v>1537</v>
      </c>
      <c r="D2493" s="136" t="s">
        <v>3433</v>
      </c>
      <c r="E2493" s="136" t="s">
        <v>3572</v>
      </c>
      <c r="F2493" s="136" t="s">
        <v>3603</v>
      </c>
      <c r="G2493" s="141" t="s">
        <v>3438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23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25">
      <c r="A2494" s="134" t="s">
        <v>3740</v>
      </c>
      <c r="B2494" s="136" t="s">
        <v>3432</v>
      </c>
      <c r="C2494" s="135" t="s">
        <v>1537</v>
      </c>
      <c r="D2494" s="136" t="s">
        <v>3433</v>
      </c>
      <c r="E2494" s="136" t="s">
        <v>3572</v>
      </c>
      <c r="F2494" s="136" t="s">
        <v>3603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23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25">
      <c r="A2495" s="134" t="s">
        <v>3740</v>
      </c>
      <c r="B2495" s="136" t="s">
        <v>3432</v>
      </c>
      <c r="C2495" s="135" t="s">
        <v>1537</v>
      </c>
      <c r="D2495" s="136" t="s">
        <v>3433</v>
      </c>
      <c r="E2495" s="136" t="s">
        <v>3572</v>
      </c>
      <c r="F2495" s="136" t="s">
        <v>3603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23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25">
      <c r="A2496" s="134" t="s">
        <v>3740</v>
      </c>
      <c r="B2496" s="136" t="s">
        <v>3432</v>
      </c>
      <c r="C2496" s="135" t="s">
        <v>1537</v>
      </c>
      <c r="D2496" s="136" t="s">
        <v>3433</v>
      </c>
      <c r="E2496" s="136" t="s">
        <v>3572</v>
      </c>
      <c r="F2496" s="136" t="s">
        <v>3603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23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25">
      <c r="A2497" s="134" t="s">
        <v>3740</v>
      </c>
      <c r="B2497" s="136" t="s">
        <v>3432</v>
      </c>
      <c r="C2497" s="135" t="s">
        <v>1537</v>
      </c>
      <c r="D2497" s="136" t="s">
        <v>3433</v>
      </c>
      <c r="E2497" s="136" t="s">
        <v>3572</v>
      </c>
      <c r="F2497" s="136" t="s">
        <v>3603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23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25">
      <c r="A2498" s="134" t="s">
        <v>3741</v>
      </c>
      <c r="B2498" s="136" t="s">
        <v>3432</v>
      </c>
      <c r="C2498" s="135" t="s">
        <v>1542</v>
      </c>
      <c r="D2498" s="136" t="s">
        <v>3433</v>
      </c>
      <c r="E2498" s="136" t="s">
        <v>3572</v>
      </c>
      <c r="F2498" s="136" t="s">
        <v>3603</v>
      </c>
      <c r="G2498" s="141" t="s">
        <v>3436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23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25">
      <c r="A2499" s="134" t="s">
        <v>3742</v>
      </c>
      <c r="B2499" s="136" t="s">
        <v>3432</v>
      </c>
      <c r="C2499" s="135" t="s">
        <v>1542</v>
      </c>
      <c r="D2499" s="136" t="s">
        <v>3433</v>
      </c>
      <c r="E2499" s="136" t="s">
        <v>3572</v>
      </c>
      <c r="F2499" s="136" t="s">
        <v>3603</v>
      </c>
      <c r="G2499" s="141" t="s">
        <v>3438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23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25">
      <c r="A2500" s="134" t="s">
        <v>3743</v>
      </c>
      <c r="B2500" s="136" t="s">
        <v>3432</v>
      </c>
      <c r="C2500" s="135" t="s">
        <v>1542</v>
      </c>
      <c r="D2500" s="136" t="s">
        <v>3433</v>
      </c>
      <c r="E2500" s="136" t="s">
        <v>3572</v>
      </c>
      <c r="F2500" s="136" t="s">
        <v>3603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23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25">
      <c r="A2501" s="134" t="s">
        <v>3743</v>
      </c>
      <c r="B2501" s="136" t="s">
        <v>3432</v>
      </c>
      <c r="C2501" s="135" t="s">
        <v>1542</v>
      </c>
      <c r="D2501" s="136" t="s">
        <v>3433</v>
      </c>
      <c r="E2501" s="136" t="s">
        <v>3572</v>
      </c>
      <c r="F2501" s="136" t="s">
        <v>3603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23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25">
      <c r="A2502" s="134" t="s">
        <v>3743</v>
      </c>
      <c r="B2502" s="136" t="s">
        <v>3432</v>
      </c>
      <c r="C2502" s="135" t="s">
        <v>1542</v>
      </c>
      <c r="D2502" s="136" t="s">
        <v>3433</v>
      </c>
      <c r="E2502" s="136" t="s">
        <v>3572</v>
      </c>
      <c r="F2502" s="136" t="s">
        <v>3603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23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25">
      <c r="A2503" s="134" t="s">
        <v>3743</v>
      </c>
      <c r="B2503" s="136" t="s">
        <v>3432</v>
      </c>
      <c r="C2503" s="135" t="s">
        <v>1542</v>
      </c>
      <c r="D2503" s="136" t="s">
        <v>3433</v>
      </c>
      <c r="E2503" s="136" t="s">
        <v>3572</v>
      </c>
      <c r="F2503" s="136" t="s">
        <v>3603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23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25">
      <c r="A2504" s="134" t="s">
        <v>3744</v>
      </c>
      <c r="B2504" s="136" t="s">
        <v>3432</v>
      </c>
      <c r="C2504" s="135" t="s">
        <v>1547</v>
      </c>
      <c r="D2504" s="136" t="s">
        <v>3433</v>
      </c>
      <c r="E2504" s="136" t="s">
        <v>3572</v>
      </c>
      <c r="F2504" s="136" t="s">
        <v>3603</v>
      </c>
      <c r="G2504" s="141" t="s">
        <v>3436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23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25">
      <c r="A2505" s="134" t="s">
        <v>3745</v>
      </c>
      <c r="B2505" s="136" t="s">
        <v>3432</v>
      </c>
      <c r="C2505" s="135" t="s">
        <v>1547</v>
      </c>
      <c r="D2505" s="136" t="s">
        <v>3433</v>
      </c>
      <c r="E2505" s="136" t="s">
        <v>3572</v>
      </c>
      <c r="F2505" s="136" t="s">
        <v>3603</v>
      </c>
      <c r="G2505" s="141" t="s">
        <v>3438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23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25">
      <c r="A2506" s="134" t="s">
        <v>3746</v>
      </c>
      <c r="B2506" s="136" t="s">
        <v>3432</v>
      </c>
      <c r="C2506" s="135" t="s">
        <v>1547</v>
      </c>
      <c r="D2506" s="136" t="s">
        <v>3433</v>
      </c>
      <c r="E2506" s="136" t="s">
        <v>3572</v>
      </c>
      <c r="F2506" s="136" t="s">
        <v>3603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23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25">
      <c r="A2507" s="134" t="s">
        <v>3746</v>
      </c>
      <c r="B2507" s="136" t="s">
        <v>3432</v>
      </c>
      <c r="C2507" s="135" t="s">
        <v>1547</v>
      </c>
      <c r="D2507" s="136" t="s">
        <v>3433</v>
      </c>
      <c r="E2507" s="136" t="s">
        <v>3572</v>
      </c>
      <c r="F2507" s="136" t="s">
        <v>3603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23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25">
      <c r="A2508" s="134" t="s">
        <v>3746</v>
      </c>
      <c r="B2508" s="136" t="s">
        <v>3432</v>
      </c>
      <c r="C2508" s="135" t="s">
        <v>1547</v>
      </c>
      <c r="D2508" s="136" t="s">
        <v>3433</v>
      </c>
      <c r="E2508" s="136" t="s">
        <v>3572</v>
      </c>
      <c r="F2508" s="136" t="s">
        <v>3603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23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25">
      <c r="A2509" s="134" t="s">
        <v>3746</v>
      </c>
      <c r="B2509" s="136" t="s">
        <v>3432</v>
      </c>
      <c r="C2509" s="135" t="s">
        <v>1547</v>
      </c>
      <c r="D2509" s="136" t="s">
        <v>3433</v>
      </c>
      <c r="E2509" s="136" t="s">
        <v>3572</v>
      </c>
      <c r="F2509" s="136" t="s">
        <v>3603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23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25">
      <c r="A2510" s="134" t="s">
        <v>3747</v>
      </c>
      <c r="B2510" s="136" t="s">
        <v>3432</v>
      </c>
      <c r="C2510" s="135" t="s">
        <v>1552</v>
      </c>
      <c r="D2510" s="136" t="s">
        <v>3433</v>
      </c>
      <c r="E2510" s="136" t="s">
        <v>3572</v>
      </c>
      <c r="F2510" s="136" t="s">
        <v>3603</v>
      </c>
      <c r="G2510" s="141" t="s">
        <v>3436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23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25">
      <c r="A2511" s="134" t="s">
        <v>3748</v>
      </c>
      <c r="B2511" s="136" t="s">
        <v>3432</v>
      </c>
      <c r="C2511" s="135" t="s">
        <v>1552</v>
      </c>
      <c r="D2511" s="136" t="s">
        <v>3433</v>
      </c>
      <c r="E2511" s="136" t="s">
        <v>3572</v>
      </c>
      <c r="F2511" s="136" t="s">
        <v>3603</v>
      </c>
      <c r="G2511" s="141" t="s">
        <v>3438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23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25">
      <c r="A2512" s="134" t="s">
        <v>3749</v>
      </c>
      <c r="B2512" s="136" t="s">
        <v>3432</v>
      </c>
      <c r="C2512" s="135" t="s">
        <v>1552</v>
      </c>
      <c r="D2512" s="136" t="s">
        <v>3433</v>
      </c>
      <c r="E2512" s="136" t="s">
        <v>3572</v>
      </c>
      <c r="F2512" s="136" t="s">
        <v>3603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23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25">
      <c r="A2513" s="134" t="s">
        <v>3749</v>
      </c>
      <c r="B2513" s="136" t="s">
        <v>3432</v>
      </c>
      <c r="C2513" s="135" t="s">
        <v>1552</v>
      </c>
      <c r="D2513" s="136" t="s">
        <v>3433</v>
      </c>
      <c r="E2513" s="136" t="s">
        <v>3572</v>
      </c>
      <c r="F2513" s="136" t="s">
        <v>3603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23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25">
      <c r="A2514" s="134" t="s">
        <v>3749</v>
      </c>
      <c r="B2514" s="136" t="s">
        <v>3432</v>
      </c>
      <c r="C2514" s="135" t="s">
        <v>1552</v>
      </c>
      <c r="D2514" s="136" t="s">
        <v>3433</v>
      </c>
      <c r="E2514" s="136" t="s">
        <v>3572</v>
      </c>
      <c r="F2514" s="136" t="s">
        <v>3603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23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25">
      <c r="A2515" s="134" t="s">
        <v>3749</v>
      </c>
      <c r="B2515" s="136" t="s">
        <v>3432</v>
      </c>
      <c r="C2515" s="135" t="s">
        <v>1552</v>
      </c>
      <c r="D2515" s="136" t="s">
        <v>3433</v>
      </c>
      <c r="E2515" s="136" t="s">
        <v>3572</v>
      </c>
      <c r="F2515" s="136" t="s">
        <v>3603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23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25">
      <c r="A2516" s="134" t="s">
        <v>3750</v>
      </c>
      <c r="B2516" s="136" t="s">
        <v>3432</v>
      </c>
      <c r="C2516" s="135" t="s">
        <v>1557</v>
      </c>
      <c r="D2516" s="136" t="s">
        <v>3433</v>
      </c>
      <c r="E2516" s="136" t="s">
        <v>3572</v>
      </c>
      <c r="F2516" s="136" t="s">
        <v>3603</v>
      </c>
      <c r="G2516" s="141" t="s">
        <v>3436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23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25">
      <c r="A2517" s="134" t="s">
        <v>3751</v>
      </c>
      <c r="B2517" s="136" t="s">
        <v>3432</v>
      </c>
      <c r="C2517" s="135" t="s">
        <v>1557</v>
      </c>
      <c r="D2517" s="136" t="s">
        <v>3433</v>
      </c>
      <c r="E2517" s="136" t="s">
        <v>3572</v>
      </c>
      <c r="F2517" s="136" t="s">
        <v>3603</v>
      </c>
      <c r="G2517" s="141" t="s">
        <v>3438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23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25">
      <c r="A2518" s="134" t="s">
        <v>3752</v>
      </c>
      <c r="B2518" s="136" t="s">
        <v>3432</v>
      </c>
      <c r="C2518" s="135" t="s">
        <v>1557</v>
      </c>
      <c r="D2518" s="136" t="s">
        <v>3433</v>
      </c>
      <c r="E2518" s="136" t="s">
        <v>3572</v>
      </c>
      <c r="F2518" s="136" t="s">
        <v>3603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23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25">
      <c r="A2519" s="134" t="s">
        <v>3752</v>
      </c>
      <c r="B2519" s="136" t="s">
        <v>3432</v>
      </c>
      <c r="C2519" s="135" t="s">
        <v>1557</v>
      </c>
      <c r="D2519" s="136" t="s">
        <v>3433</v>
      </c>
      <c r="E2519" s="136" t="s">
        <v>3572</v>
      </c>
      <c r="F2519" s="136" t="s">
        <v>3603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23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25">
      <c r="A2520" s="134" t="s">
        <v>3752</v>
      </c>
      <c r="B2520" s="136" t="s">
        <v>3432</v>
      </c>
      <c r="C2520" s="135" t="s">
        <v>1557</v>
      </c>
      <c r="D2520" s="136" t="s">
        <v>3433</v>
      </c>
      <c r="E2520" s="136" t="s">
        <v>3572</v>
      </c>
      <c r="F2520" s="136" t="s">
        <v>3603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23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25">
      <c r="A2521" s="134" t="s">
        <v>3752</v>
      </c>
      <c r="B2521" s="136" t="s">
        <v>3432</v>
      </c>
      <c r="C2521" s="135" t="s">
        <v>1557</v>
      </c>
      <c r="D2521" s="136" t="s">
        <v>3433</v>
      </c>
      <c r="E2521" s="136" t="s">
        <v>3572</v>
      </c>
      <c r="F2521" s="136" t="s">
        <v>3603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23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25">
      <c r="A2522" s="134" t="s">
        <v>3753</v>
      </c>
      <c r="B2522" s="136" t="s">
        <v>3432</v>
      </c>
      <c r="C2522" s="135" t="s">
        <v>1503</v>
      </c>
      <c r="D2522" s="136" t="s">
        <v>3433</v>
      </c>
      <c r="E2522" s="136" t="s">
        <v>3434</v>
      </c>
      <c r="F2522" s="136" t="s">
        <v>3754</v>
      </c>
      <c r="G2522" s="141" t="s">
        <v>3755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23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25">
      <c r="A2523" s="134" t="s">
        <v>3756</v>
      </c>
      <c r="B2523" s="136" t="s">
        <v>3432</v>
      </c>
      <c r="C2523" s="135" t="s">
        <v>1503</v>
      </c>
      <c r="D2523" s="136" t="s">
        <v>3433</v>
      </c>
      <c r="E2523" s="136" t="s">
        <v>3434</v>
      </c>
      <c r="F2523" s="136" t="s">
        <v>3754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23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25">
      <c r="A2524" s="134" t="s">
        <v>3756</v>
      </c>
      <c r="B2524" s="136" t="s">
        <v>3432</v>
      </c>
      <c r="C2524" s="135" t="s">
        <v>1503</v>
      </c>
      <c r="D2524" s="136" t="s">
        <v>3433</v>
      </c>
      <c r="E2524" s="136" t="s">
        <v>3434</v>
      </c>
      <c r="F2524" s="136" t="s">
        <v>3754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23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25">
      <c r="A2525" s="134" t="s">
        <v>3756</v>
      </c>
      <c r="B2525" s="136" t="s">
        <v>3432</v>
      </c>
      <c r="C2525" s="135" t="s">
        <v>1503</v>
      </c>
      <c r="D2525" s="136" t="s">
        <v>3433</v>
      </c>
      <c r="E2525" s="136" t="s">
        <v>3434</v>
      </c>
      <c r="F2525" s="136" t="s">
        <v>3754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23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25">
      <c r="A2526" s="134" t="s">
        <v>3756</v>
      </c>
      <c r="B2526" s="136" t="s">
        <v>3432</v>
      </c>
      <c r="C2526" s="135" t="s">
        <v>1503</v>
      </c>
      <c r="D2526" s="136" t="s">
        <v>3433</v>
      </c>
      <c r="E2526" s="136" t="s">
        <v>3434</v>
      </c>
      <c r="F2526" s="136" t="s">
        <v>3754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23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25">
      <c r="A2527" s="134" t="s">
        <v>3756</v>
      </c>
      <c r="B2527" s="136" t="s">
        <v>3432</v>
      </c>
      <c r="C2527" s="135" t="s">
        <v>1503</v>
      </c>
      <c r="D2527" s="136" t="s">
        <v>3433</v>
      </c>
      <c r="E2527" s="136" t="s">
        <v>3434</v>
      </c>
      <c r="F2527" s="136" t="s">
        <v>3754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23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25">
      <c r="A2528" s="134" t="s">
        <v>3757</v>
      </c>
      <c r="B2528" s="136" t="s">
        <v>3432</v>
      </c>
      <c r="C2528" s="135" t="s">
        <v>1517</v>
      </c>
      <c r="D2528" s="136" t="s">
        <v>3433</v>
      </c>
      <c r="E2528" s="136" t="s">
        <v>3434</v>
      </c>
      <c r="F2528" s="136" t="s">
        <v>3754</v>
      </c>
      <c r="G2528" s="141" t="s">
        <v>3755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23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25">
      <c r="A2529" s="134" t="s">
        <v>3758</v>
      </c>
      <c r="B2529" s="136" t="s">
        <v>3432</v>
      </c>
      <c r="C2529" s="135" t="s">
        <v>1517</v>
      </c>
      <c r="D2529" s="136" t="s">
        <v>3433</v>
      </c>
      <c r="E2529" s="136" t="s">
        <v>3434</v>
      </c>
      <c r="F2529" s="136" t="s">
        <v>3754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23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25">
      <c r="A2530" s="134" t="s">
        <v>3758</v>
      </c>
      <c r="B2530" s="136" t="s">
        <v>3432</v>
      </c>
      <c r="C2530" s="135" t="s">
        <v>1517</v>
      </c>
      <c r="D2530" s="136" t="s">
        <v>3433</v>
      </c>
      <c r="E2530" s="136" t="s">
        <v>3434</v>
      </c>
      <c r="F2530" s="136" t="s">
        <v>3754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23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25">
      <c r="A2531" s="134" t="s">
        <v>3758</v>
      </c>
      <c r="B2531" s="136" t="s">
        <v>3432</v>
      </c>
      <c r="C2531" s="135" t="s">
        <v>1517</v>
      </c>
      <c r="D2531" s="136" t="s">
        <v>3433</v>
      </c>
      <c r="E2531" s="136" t="s">
        <v>3434</v>
      </c>
      <c r="F2531" s="136" t="s">
        <v>3754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23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25">
      <c r="A2532" s="134" t="s">
        <v>3758</v>
      </c>
      <c r="B2532" s="136" t="s">
        <v>3432</v>
      </c>
      <c r="C2532" s="135" t="s">
        <v>1517</v>
      </c>
      <c r="D2532" s="136" t="s">
        <v>3433</v>
      </c>
      <c r="E2532" s="136" t="s">
        <v>3434</v>
      </c>
      <c r="F2532" s="136" t="s">
        <v>3754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23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25">
      <c r="A2533" s="134" t="s">
        <v>3758</v>
      </c>
      <c r="B2533" s="136" t="s">
        <v>3432</v>
      </c>
      <c r="C2533" s="135" t="s">
        <v>1517</v>
      </c>
      <c r="D2533" s="136" t="s">
        <v>3433</v>
      </c>
      <c r="E2533" s="136" t="s">
        <v>3434</v>
      </c>
      <c r="F2533" s="136" t="s">
        <v>3754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23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25">
      <c r="A2534" s="134" t="s">
        <v>3759</v>
      </c>
      <c r="B2534" s="136" t="s">
        <v>3432</v>
      </c>
      <c r="C2534" s="135" t="s">
        <v>1522</v>
      </c>
      <c r="D2534" s="136" t="s">
        <v>3433</v>
      </c>
      <c r="E2534" s="136" t="s">
        <v>3434</v>
      </c>
      <c r="F2534" s="136" t="s">
        <v>3754</v>
      </c>
      <c r="G2534" s="141" t="s">
        <v>3755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23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25">
      <c r="A2535" s="134" t="s">
        <v>3760</v>
      </c>
      <c r="B2535" s="136" t="s">
        <v>3432</v>
      </c>
      <c r="C2535" s="135" t="s">
        <v>1522</v>
      </c>
      <c r="D2535" s="136" t="s">
        <v>3433</v>
      </c>
      <c r="E2535" s="136" t="s">
        <v>3434</v>
      </c>
      <c r="F2535" s="136" t="s">
        <v>3754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23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25">
      <c r="A2536" s="134" t="s">
        <v>3760</v>
      </c>
      <c r="B2536" s="136" t="s">
        <v>3432</v>
      </c>
      <c r="C2536" s="135" t="s">
        <v>1522</v>
      </c>
      <c r="D2536" s="136" t="s">
        <v>3433</v>
      </c>
      <c r="E2536" s="136" t="s">
        <v>3434</v>
      </c>
      <c r="F2536" s="136" t="s">
        <v>3754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23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25">
      <c r="A2537" s="134" t="s">
        <v>3760</v>
      </c>
      <c r="B2537" s="136" t="s">
        <v>3432</v>
      </c>
      <c r="C2537" s="135" t="s">
        <v>1522</v>
      </c>
      <c r="D2537" s="136" t="s">
        <v>3433</v>
      </c>
      <c r="E2537" s="136" t="s">
        <v>3434</v>
      </c>
      <c r="F2537" s="136" t="s">
        <v>3754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23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25">
      <c r="A2538" s="134" t="s">
        <v>3760</v>
      </c>
      <c r="B2538" s="136" t="s">
        <v>3432</v>
      </c>
      <c r="C2538" s="135" t="s">
        <v>1522</v>
      </c>
      <c r="D2538" s="136" t="s">
        <v>3433</v>
      </c>
      <c r="E2538" s="136" t="s">
        <v>3434</v>
      </c>
      <c r="F2538" s="136" t="s">
        <v>3754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23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25">
      <c r="A2539" s="134" t="s">
        <v>3760</v>
      </c>
      <c r="B2539" s="136" t="s">
        <v>3432</v>
      </c>
      <c r="C2539" s="135" t="s">
        <v>1522</v>
      </c>
      <c r="D2539" s="136" t="s">
        <v>3433</v>
      </c>
      <c r="E2539" s="136" t="s">
        <v>3434</v>
      </c>
      <c r="F2539" s="136" t="s">
        <v>3754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23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25">
      <c r="A2540" s="134" t="s">
        <v>3761</v>
      </c>
      <c r="B2540" s="136" t="s">
        <v>3432</v>
      </c>
      <c r="C2540" s="135" t="s">
        <v>1527</v>
      </c>
      <c r="D2540" s="136" t="s">
        <v>3433</v>
      </c>
      <c r="E2540" s="136" t="s">
        <v>3434</v>
      </c>
      <c r="F2540" s="136" t="s">
        <v>3754</v>
      </c>
      <c r="G2540" s="141" t="s">
        <v>3755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23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25">
      <c r="A2541" s="134" t="s">
        <v>3762</v>
      </c>
      <c r="B2541" s="136" t="s">
        <v>3432</v>
      </c>
      <c r="C2541" s="135" t="s">
        <v>1527</v>
      </c>
      <c r="D2541" s="136" t="s">
        <v>3433</v>
      </c>
      <c r="E2541" s="136" t="s">
        <v>3434</v>
      </c>
      <c r="F2541" s="136" t="s">
        <v>3754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23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25">
      <c r="A2542" s="134" t="s">
        <v>3762</v>
      </c>
      <c r="B2542" s="136" t="s">
        <v>3432</v>
      </c>
      <c r="C2542" s="135" t="s">
        <v>1527</v>
      </c>
      <c r="D2542" s="136" t="s">
        <v>3433</v>
      </c>
      <c r="E2542" s="136" t="s">
        <v>3434</v>
      </c>
      <c r="F2542" s="136" t="s">
        <v>3754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23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25">
      <c r="A2543" s="134" t="s">
        <v>3762</v>
      </c>
      <c r="B2543" s="136" t="s">
        <v>3432</v>
      </c>
      <c r="C2543" s="135" t="s">
        <v>1527</v>
      </c>
      <c r="D2543" s="136" t="s">
        <v>3433</v>
      </c>
      <c r="E2543" s="136" t="s">
        <v>3434</v>
      </c>
      <c r="F2543" s="136" t="s">
        <v>3754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23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25">
      <c r="A2544" s="134" t="s">
        <v>3762</v>
      </c>
      <c r="B2544" s="136" t="s">
        <v>3432</v>
      </c>
      <c r="C2544" s="135" t="s">
        <v>1527</v>
      </c>
      <c r="D2544" s="136" t="s">
        <v>3433</v>
      </c>
      <c r="E2544" s="136" t="s">
        <v>3434</v>
      </c>
      <c r="F2544" s="136" t="s">
        <v>3754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23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25">
      <c r="A2545" s="134" t="s">
        <v>3762</v>
      </c>
      <c r="B2545" s="136" t="s">
        <v>3432</v>
      </c>
      <c r="C2545" s="135" t="s">
        <v>1527</v>
      </c>
      <c r="D2545" s="136" t="s">
        <v>3433</v>
      </c>
      <c r="E2545" s="136" t="s">
        <v>3434</v>
      </c>
      <c r="F2545" s="136" t="s">
        <v>3754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23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25">
      <c r="A2546" s="134" t="s">
        <v>3763</v>
      </c>
      <c r="B2546" s="136" t="s">
        <v>3432</v>
      </c>
      <c r="C2546" s="135" t="s">
        <v>1532</v>
      </c>
      <c r="D2546" s="136" t="s">
        <v>3433</v>
      </c>
      <c r="E2546" s="136" t="s">
        <v>3434</v>
      </c>
      <c r="F2546" s="136" t="s">
        <v>3754</v>
      </c>
      <c r="G2546" s="141" t="s">
        <v>3755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23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25">
      <c r="A2547" s="134" t="s">
        <v>3764</v>
      </c>
      <c r="B2547" s="136" t="s">
        <v>3432</v>
      </c>
      <c r="C2547" s="135" t="s">
        <v>1532</v>
      </c>
      <c r="D2547" s="136" t="s">
        <v>3433</v>
      </c>
      <c r="E2547" s="136" t="s">
        <v>3434</v>
      </c>
      <c r="F2547" s="136" t="s">
        <v>3754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23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25">
      <c r="A2548" s="134" t="s">
        <v>3764</v>
      </c>
      <c r="B2548" s="136" t="s">
        <v>3432</v>
      </c>
      <c r="C2548" s="135" t="s">
        <v>1532</v>
      </c>
      <c r="D2548" s="136" t="s">
        <v>3433</v>
      </c>
      <c r="E2548" s="136" t="s">
        <v>3434</v>
      </c>
      <c r="F2548" s="136" t="s">
        <v>3754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23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25">
      <c r="A2549" s="134" t="s">
        <v>3764</v>
      </c>
      <c r="B2549" s="136" t="s">
        <v>3432</v>
      </c>
      <c r="C2549" s="135" t="s">
        <v>1532</v>
      </c>
      <c r="D2549" s="136" t="s">
        <v>3433</v>
      </c>
      <c r="E2549" s="136" t="s">
        <v>3434</v>
      </c>
      <c r="F2549" s="136" t="s">
        <v>3754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23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25">
      <c r="A2550" s="134" t="s">
        <v>3764</v>
      </c>
      <c r="B2550" s="136" t="s">
        <v>3432</v>
      </c>
      <c r="C2550" s="135" t="s">
        <v>1532</v>
      </c>
      <c r="D2550" s="136" t="s">
        <v>3433</v>
      </c>
      <c r="E2550" s="136" t="s">
        <v>3434</v>
      </c>
      <c r="F2550" s="136" t="s">
        <v>3754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23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25">
      <c r="A2551" s="134" t="s">
        <v>3764</v>
      </c>
      <c r="B2551" s="136" t="s">
        <v>3432</v>
      </c>
      <c r="C2551" s="135" t="s">
        <v>1532</v>
      </c>
      <c r="D2551" s="136" t="s">
        <v>3433</v>
      </c>
      <c r="E2551" s="136" t="s">
        <v>3434</v>
      </c>
      <c r="F2551" s="136" t="s">
        <v>3754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23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25">
      <c r="A2552" s="134" t="s">
        <v>3765</v>
      </c>
      <c r="B2552" s="136" t="s">
        <v>3432</v>
      </c>
      <c r="C2552" s="135" t="s">
        <v>1537</v>
      </c>
      <c r="D2552" s="136" t="s">
        <v>3433</v>
      </c>
      <c r="E2552" s="136" t="s">
        <v>3434</v>
      </c>
      <c r="F2552" s="136" t="s">
        <v>3754</v>
      </c>
      <c r="G2552" s="141" t="s">
        <v>3755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23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25">
      <c r="A2553" s="134" t="s">
        <v>3766</v>
      </c>
      <c r="B2553" s="136" t="s">
        <v>3432</v>
      </c>
      <c r="C2553" s="135" t="s">
        <v>1537</v>
      </c>
      <c r="D2553" s="136" t="s">
        <v>3433</v>
      </c>
      <c r="E2553" s="136" t="s">
        <v>3434</v>
      </c>
      <c r="F2553" s="136" t="s">
        <v>3754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23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25">
      <c r="A2554" s="134" t="s">
        <v>3766</v>
      </c>
      <c r="B2554" s="136" t="s">
        <v>3432</v>
      </c>
      <c r="C2554" s="135" t="s">
        <v>1537</v>
      </c>
      <c r="D2554" s="136" t="s">
        <v>3433</v>
      </c>
      <c r="E2554" s="136" t="s">
        <v>3434</v>
      </c>
      <c r="F2554" s="136" t="s">
        <v>3754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23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25">
      <c r="A2555" s="134" t="s">
        <v>3766</v>
      </c>
      <c r="B2555" s="136" t="s">
        <v>3432</v>
      </c>
      <c r="C2555" s="135" t="s">
        <v>1537</v>
      </c>
      <c r="D2555" s="136" t="s">
        <v>3433</v>
      </c>
      <c r="E2555" s="136" t="s">
        <v>3434</v>
      </c>
      <c r="F2555" s="136" t="s">
        <v>3754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23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25">
      <c r="A2556" s="134" t="s">
        <v>3766</v>
      </c>
      <c r="B2556" s="136" t="s">
        <v>3432</v>
      </c>
      <c r="C2556" s="135" t="s">
        <v>1537</v>
      </c>
      <c r="D2556" s="136" t="s">
        <v>3433</v>
      </c>
      <c r="E2556" s="136" t="s">
        <v>3434</v>
      </c>
      <c r="F2556" s="136" t="s">
        <v>3754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23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25">
      <c r="A2557" s="134" t="s">
        <v>3766</v>
      </c>
      <c r="B2557" s="136" t="s">
        <v>3432</v>
      </c>
      <c r="C2557" s="135" t="s">
        <v>1537</v>
      </c>
      <c r="D2557" s="136" t="s">
        <v>3433</v>
      </c>
      <c r="E2557" s="136" t="s">
        <v>3434</v>
      </c>
      <c r="F2557" s="136" t="s">
        <v>3754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23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25">
      <c r="A2558" s="134" t="s">
        <v>3767</v>
      </c>
      <c r="B2558" s="136" t="s">
        <v>3432</v>
      </c>
      <c r="C2558" s="135" t="s">
        <v>1542</v>
      </c>
      <c r="D2558" s="136" t="s">
        <v>3433</v>
      </c>
      <c r="E2558" s="136" t="s">
        <v>3434</v>
      </c>
      <c r="F2558" s="136" t="s">
        <v>3754</v>
      </c>
      <c r="G2558" s="141" t="s">
        <v>3755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23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25">
      <c r="A2559" s="134" t="s">
        <v>3768</v>
      </c>
      <c r="B2559" s="136" t="s">
        <v>3432</v>
      </c>
      <c r="C2559" s="135" t="s">
        <v>1542</v>
      </c>
      <c r="D2559" s="136" t="s">
        <v>3433</v>
      </c>
      <c r="E2559" s="136" t="s">
        <v>3434</v>
      </c>
      <c r="F2559" s="136" t="s">
        <v>3754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23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25">
      <c r="A2560" s="134" t="s">
        <v>3768</v>
      </c>
      <c r="B2560" s="136" t="s">
        <v>3432</v>
      </c>
      <c r="C2560" s="135" t="s">
        <v>1542</v>
      </c>
      <c r="D2560" s="136" t="s">
        <v>3433</v>
      </c>
      <c r="E2560" s="136" t="s">
        <v>3434</v>
      </c>
      <c r="F2560" s="136" t="s">
        <v>3754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23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25">
      <c r="A2561" s="134" t="s">
        <v>3768</v>
      </c>
      <c r="B2561" s="136" t="s">
        <v>3432</v>
      </c>
      <c r="C2561" s="135" t="s">
        <v>1542</v>
      </c>
      <c r="D2561" s="136" t="s">
        <v>3433</v>
      </c>
      <c r="E2561" s="136" t="s">
        <v>3434</v>
      </c>
      <c r="F2561" s="136" t="s">
        <v>3754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23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25">
      <c r="A2562" s="134" t="s">
        <v>3768</v>
      </c>
      <c r="B2562" s="136" t="s">
        <v>3432</v>
      </c>
      <c r="C2562" s="135" t="s">
        <v>1542</v>
      </c>
      <c r="D2562" s="136" t="s">
        <v>3433</v>
      </c>
      <c r="E2562" s="136" t="s">
        <v>3434</v>
      </c>
      <c r="F2562" s="136" t="s">
        <v>3754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23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25">
      <c r="A2563" s="134" t="s">
        <v>3768</v>
      </c>
      <c r="B2563" s="136" t="s">
        <v>3432</v>
      </c>
      <c r="C2563" s="135" t="s">
        <v>1542</v>
      </c>
      <c r="D2563" s="136" t="s">
        <v>3433</v>
      </c>
      <c r="E2563" s="136" t="s">
        <v>3434</v>
      </c>
      <c r="F2563" s="136" t="s">
        <v>3754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23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25">
      <c r="A2564" s="134" t="s">
        <v>3769</v>
      </c>
      <c r="B2564" s="136" t="s">
        <v>3432</v>
      </c>
      <c r="C2564" s="135" t="s">
        <v>1547</v>
      </c>
      <c r="D2564" s="136" t="s">
        <v>3433</v>
      </c>
      <c r="E2564" s="136" t="s">
        <v>3434</v>
      </c>
      <c r="F2564" s="136" t="s">
        <v>3754</v>
      </c>
      <c r="G2564" s="141" t="s">
        <v>3755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23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25">
      <c r="A2565" s="134" t="s">
        <v>3770</v>
      </c>
      <c r="B2565" s="136" t="s">
        <v>3432</v>
      </c>
      <c r="C2565" s="135" t="s">
        <v>1547</v>
      </c>
      <c r="D2565" s="136" t="s">
        <v>3433</v>
      </c>
      <c r="E2565" s="136" t="s">
        <v>3434</v>
      </c>
      <c r="F2565" s="136" t="s">
        <v>3754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23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25">
      <c r="A2566" s="134" t="s">
        <v>3770</v>
      </c>
      <c r="B2566" s="136" t="s">
        <v>3432</v>
      </c>
      <c r="C2566" s="135" t="s">
        <v>1547</v>
      </c>
      <c r="D2566" s="136" t="s">
        <v>3433</v>
      </c>
      <c r="E2566" s="136" t="s">
        <v>3434</v>
      </c>
      <c r="F2566" s="136" t="s">
        <v>3754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23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25">
      <c r="A2567" s="134" t="s">
        <v>3770</v>
      </c>
      <c r="B2567" s="136" t="s">
        <v>3432</v>
      </c>
      <c r="C2567" s="135" t="s">
        <v>1547</v>
      </c>
      <c r="D2567" s="136" t="s">
        <v>3433</v>
      </c>
      <c r="E2567" s="136" t="s">
        <v>3434</v>
      </c>
      <c r="F2567" s="136" t="s">
        <v>3754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23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25">
      <c r="A2568" s="134" t="s">
        <v>3770</v>
      </c>
      <c r="B2568" s="136" t="s">
        <v>3432</v>
      </c>
      <c r="C2568" s="135" t="s">
        <v>1547</v>
      </c>
      <c r="D2568" s="136" t="s">
        <v>3433</v>
      </c>
      <c r="E2568" s="136" t="s">
        <v>3434</v>
      </c>
      <c r="F2568" s="136" t="s">
        <v>3754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23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25">
      <c r="A2569" s="134" t="s">
        <v>3770</v>
      </c>
      <c r="B2569" s="136" t="s">
        <v>3432</v>
      </c>
      <c r="C2569" s="135" t="s">
        <v>1547</v>
      </c>
      <c r="D2569" s="136" t="s">
        <v>3433</v>
      </c>
      <c r="E2569" s="136" t="s">
        <v>3434</v>
      </c>
      <c r="F2569" s="136" t="s">
        <v>3754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23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25">
      <c r="A2570" s="134" t="s">
        <v>3771</v>
      </c>
      <c r="B2570" s="136" t="s">
        <v>3432</v>
      </c>
      <c r="C2570" s="135" t="s">
        <v>1552</v>
      </c>
      <c r="D2570" s="136" t="s">
        <v>3433</v>
      </c>
      <c r="E2570" s="136" t="s">
        <v>3434</v>
      </c>
      <c r="F2570" s="136" t="s">
        <v>3754</v>
      </c>
      <c r="G2570" s="141" t="s">
        <v>3755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23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25">
      <c r="A2571" s="134" t="s">
        <v>3772</v>
      </c>
      <c r="B2571" s="136" t="s">
        <v>3432</v>
      </c>
      <c r="C2571" s="135" t="s">
        <v>1552</v>
      </c>
      <c r="D2571" s="136" t="s">
        <v>3433</v>
      </c>
      <c r="E2571" s="136" t="s">
        <v>3434</v>
      </c>
      <c r="F2571" s="136" t="s">
        <v>3754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23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25">
      <c r="A2572" s="134" t="s">
        <v>3772</v>
      </c>
      <c r="B2572" s="136" t="s">
        <v>3432</v>
      </c>
      <c r="C2572" s="135" t="s">
        <v>1552</v>
      </c>
      <c r="D2572" s="136" t="s">
        <v>3433</v>
      </c>
      <c r="E2572" s="136" t="s">
        <v>3434</v>
      </c>
      <c r="F2572" s="136" t="s">
        <v>3754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23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25">
      <c r="A2573" s="134" t="s">
        <v>3772</v>
      </c>
      <c r="B2573" s="136" t="s">
        <v>3432</v>
      </c>
      <c r="C2573" s="135" t="s">
        <v>1552</v>
      </c>
      <c r="D2573" s="136" t="s">
        <v>3433</v>
      </c>
      <c r="E2573" s="136" t="s">
        <v>3434</v>
      </c>
      <c r="F2573" s="136" t="s">
        <v>3754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23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25">
      <c r="A2574" s="134" t="s">
        <v>3772</v>
      </c>
      <c r="B2574" s="136" t="s">
        <v>3432</v>
      </c>
      <c r="C2574" s="135" t="s">
        <v>1552</v>
      </c>
      <c r="D2574" s="136" t="s">
        <v>3433</v>
      </c>
      <c r="E2574" s="136" t="s">
        <v>3434</v>
      </c>
      <c r="F2574" s="136" t="s">
        <v>3754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23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25">
      <c r="A2575" s="134" t="s">
        <v>3772</v>
      </c>
      <c r="B2575" s="136" t="s">
        <v>3432</v>
      </c>
      <c r="C2575" s="135" t="s">
        <v>1552</v>
      </c>
      <c r="D2575" s="136" t="s">
        <v>3433</v>
      </c>
      <c r="E2575" s="136" t="s">
        <v>3434</v>
      </c>
      <c r="F2575" s="136" t="s">
        <v>3754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23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25">
      <c r="A2576" s="134" t="s">
        <v>3773</v>
      </c>
      <c r="B2576" s="136" t="s">
        <v>3432</v>
      </c>
      <c r="C2576" s="135" t="s">
        <v>1557</v>
      </c>
      <c r="D2576" s="136" t="s">
        <v>3433</v>
      </c>
      <c r="E2576" s="136" t="s">
        <v>3434</v>
      </c>
      <c r="F2576" s="136" t="s">
        <v>3754</v>
      </c>
      <c r="G2576" s="141" t="s">
        <v>3755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23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25">
      <c r="A2577" s="134" t="s">
        <v>3774</v>
      </c>
      <c r="B2577" s="136" t="s">
        <v>3432</v>
      </c>
      <c r="C2577" s="135" t="s">
        <v>1557</v>
      </c>
      <c r="D2577" s="136" t="s">
        <v>3433</v>
      </c>
      <c r="E2577" s="136" t="s">
        <v>3434</v>
      </c>
      <c r="F2577" s="136" t="s">
        <v>3754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23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25">
      <c r="A2578" s="134" t="s">
        <v>3774</v>
      </c>
      <c r="B2578" s="136" t="s">
        <v>3432</v>
      </c>
      <c r="C2578" s="135" t="s">
        <v>1557</v>
      </c>
      <c r="D2578" s="136" t="s">
        <v>3433</v>
      </c>
      <c r="E2578" s="136" t="s">
        <v>3434</v>
      </c>
      <c r="F2578" s="136" t="s">
        <v>3754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23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25">
      <c r="A2579" s="134" t="s">
        <v>3774</v>
      </c>
      <c r="B2579" s="136" t="s">
        <v>3432</v>
      </c>
      <c r="C2579" s="135" t="s">
        <v>1557</v>
      </c>
      <c r="D2579" s="136" t="s">
        <v>3433</v>
      </c>
      <c r="E2579" s="136" t="s">
        <v>3434</v>
      </c>
      <c r="F2579" s="136" t="s">
        <v>3754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23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25">
      <c r="A2580" s="134" t="s">
        <v>3774</v>
      </c>
      <c r="B2580" s="136" t="s">
        <v>3432</v>
      </c>
      <c r="C2580" s="135" t="s">
        <v>1557</v>
      </c>
      <c r="D2580" s="136" t="s">
        <v>3433</v>
      </c>
      <c r="E2580" s="136" t="s">
        <v>3434</v>
      </c>
      <c r="F2580" s="136" t="s">
        <v>3754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23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25">
      <c r="A2581" s="134" t="s">
        <v>3774</v>
      </c>
      <c r="B2581" s="136" t="s">
        <v>3432</v>
      </c>
      <c r="C2581" s="135" t="s">
        <v>1557</v>
      </c>
      <c r="D2581" s="136" t="s">
        <v>3433</v>
      </c>
      <c r="E2581" s="136" t="s">
        <v>3434</v>
      </c>
      <c r="F2581" s="136" t="s">
        <v>3754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23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25">
      <c r="A2582" s="134" t="s">
        <v>3775</v>
      </c>
      <c r="B2582" s="136" t="s">
        <v>3432</v>
      </c>
      <c r="C2582" s="135" t="s">
        <v>1503</v>
      </c>
      <c r="D2582" s="136" t="s">
        <v>3433</v>
      </c>
      <c r="E2582" s="136" t="s">
        <v>3468</v>
      </c>
      <c r="F2582" s="136" t="s">
        <v>3754</v>
      </c>
      <c r="G2582" s="141" t="s">
        <v>3755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23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25">
      <c r="A2583" s="134" t="s">
        <v>3776</v>
      </c>
      <c r="B2583" s="136" t="s">
        <v>3432</v>
      </c>
      <c r="C2583" s="135" t="s">
        <v>1503</v>
      </c>
      <c r="D2583" s="136" t="s">
        <v>3433</v>
      </c>
      <c r="E2583" s="136" t="s">
        <v>3468</v>
      </c>
      <c r="F2583" s="136" t="s">
        <v>3754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23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25">
      <c r="A2584" s="134" t="s">
        <v>3776</v>
      </c>
      <c r="B2584" s="136" t="s">
        <v>3432</v>
      </c>
      <c r="C2584" s="135" t="s">
        <v>1503</v>
      </c>
      <c r="D2584" s="136" t="s">
        <v>3433</v>
      </c>
      <c r="E2584" s="136" t="s">
        <v>3468</v>
      </c>
      <c r="F2584" s="136" t="s">
        <v>3754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23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25">
      <c r="A2585" s="134" t="s">
        <v>3776</v>
      </c>
      <c r="B2585" s="136" t="s">
        <v>3432</v>
      </c>
      <c r="C2585" s="135" t="s">
        <v>1503</v>
      </c>
      <c r="D2585" s="136" t="s">
        <v>3433</v>
      </c>
      <c r="E2585" s="136" t="s">
        <v>3468</v>
      </c>
      <c r="F2585" s="136" t="s">
        <v>3754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23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25">
      <c r="A2586" s="134" t="s">
        <v>3776</v>
      </c>
      <c r="B2586" s="136" t="s">
        <v>3432</v>
      </c>
      <c r="C2586" s="135" t="s">
        <v>1503</v>
      </c>
      <c r="D2586" s="136" t="s">
        <v>3433</v>
      </c>
      <c r="E2586" s="136" t="s">
        <v>3468</v>
      </c>
      <c r="F2586" s="136" t="s">
        <v>3754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23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25">
      <c r="A2587" s="134" t="s">
        <v>3776</v>
      </c>
      <c r="B2587" s="136" t="s">
        <v>3432</v>
      </c>
      <c r="C2587" s="135" t="s">
        <v>1503</v>
      </c>
      <c r="D2587" s="136" t="s">
        <v>3433</v>
      </c>
      <c r="E2587" s="136" t="s">
        <v>3468</v>
      </c>
      <c r="F2587" s="136" t="s">
        <v>3754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23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25">
      <c r="A2588" s="134" t="s">
        <v>3777</v>
      </c>
      <c r="B2588" s="136" t="s">
        <v>3432</v>
      </c>
      <c r="C2588" s="135" t="s">
        <v>1517</v>
      </c>
      <c r="D2588" s="136" t="s">
        <v>3433</v>
      </c>
      <c r="E2588" s="136" t="s">
        <v>3468</v>
      </c>
      <c r="F2588" s="136" t="s">
        <v>3754</v>
      </c>
      <c r="G2588" s="141" t="s">
        <v>3755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23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25">
      <c r="A2589" s="134" t="s">
        <v>3778</v>
      </c>
      <c r="B2589" s="136" t="s">
        <v>3432</v>
      </c>
      <c r="C2589" s="135" t="s">
        <v>1517</v>
      </c>
      <c r="D2589" s="136" t="s">
        <v>3433</v>
      </c>
      <c r="E2589" s="136" t="s">
        <v>3468</v>
      </c>
      <c r="F2589" s="136" t="s">
        <v>3754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23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25">
      <c r="A2590" s="134" t="s">
        <v>3778</v>
      </c>
      <c r="B2590" s="136" t="s">
        <v>3432</v>
      </c>
      <c r="C2590" s="135" t="s">
        <v>1517</v>
      </c>
      <c r="D2590" s="136" t="s">
        <v>3433</v>
      </c>
      <c r="E2590" s="136" t="s">
        <v>3468</v>
      </c>
      <c r="F2590" s="136" t="s">
        <v>3754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23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25">
      <c r="A2591" s="134" t="s">
        <v>3778</v>
      </c>
      <c r="B2591" s="136" t="s">
        <v>3432</v>
      </c>
      <c r="C2591" s="135" t="s">
        <v>1517</v>
      </c>
      <c r="D2591" s="136" t="s">
        <v>3433</v>
      </c>
      <c r="E2591" s="136" t="s">
        <v>3468</v>
      </c>
      <c r="F2591" s="136" t="s">
        <v>3754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23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25">
      <c r="A2592" s="134" t="s">
        <v>3778</v>
      </c>
      <c r="B2592" s="136" t="s">
        <v>3432</v>
      </c>
      <c r="C2592" s="135" t="s">
        <v>1517</v>
      </c>
      <c r="D2592" s="136" t="s">
        <v>3433</v>
      </c>
      <c r="E2592" s="136" t="s">
        <v>3468</v>
      </c>
      <c r="F2592" s="136" t="s">
        <v>3754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23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25">
      <c r="A2593" s="134" t="s">
        <v>3778</v>
      </c>
      <c r="B2593" s="136" t="s">
        <v>3432</v>
      </c>
      <c r="C2593" s="135" t="s">
        <v>1517</v>
      </c>
      <c r="D2593" s="136" t="s">
        <v>3433</v>
      </c>
      <c r="E2593" s="136" t="s">
        <v>3468</v>
      </c>
      <c r="F2593" s="136" t="s">
        <v>3754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23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25">
      <c r="A2594" s="134" t="s">
        <v>3779</v>
      </c>
      <c r="B2594" s="136" t="s">
        <v>3432</v>
      </c>
      <c r="C2594" s="135" t="s">
        <v>1522</v>
      </c>
      <c r="D2594" s="136" t="s">
        <v>3433</v>
      </c>
      <c r="E2594" s="136" t="s">
        <v>3468</v>
      </c>
      <c r="F2594" s="136" t="s">
        <v>3754</v>
      </c>
      <c r="G2594" s="141" t="s">
        <v>3755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23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25">
      <c r="A2595" s="134" t="s">
        <v>3780</v>
      </c>
      <c r="B2595" s="136" t="s">
        <v>3432</v>
      </c>
      <c r="C2595" s="135" t="s">
        <v>1522</v>
      </c>
      <c r="D2595" s="136" t="s">
        <v>3433</v>
      </c>
      <c r="E2595" s="136" t="s">
        <v>3468</v>
      </c>
      <c r="F2595" s="136" t="s">
        <v>3754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23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25">
      <c r="A2596" s="134" t="s">
        <v>3780</v>
      </c>
      <c r="B2596" s="136" t="s">
        <v>3432</v>
      </c>
      <c r="C2596" s="135" t="s">
        <v>1522</v>
      </c>
      <c r="D2596" s="136" t="s">
        <v>3433</v>
      </c>
      <c r="E2596" s="136" t="s">
        <v>3468</v>
      </c>
      <c r="F2596" s="136" t="s">
        <v>3754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23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25">
      <c r="A2597" s="134" t="s">
        <v>3780</v>
      </c>
      <c r="B2597" s="136" t="s">
        <v>3432</v>
      </c>
      <c r="C2597" s="135" t="s">
        <v>1522</v>
      </c>
      <c r="D2597" s="136" t="s">
        <v>3433</v>
      </c>
      <c r="E2597" s="136" t="s">
        <v>3468</v>
      </c>
      <c r="F2597" s="136" t="s">
        <v>3754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23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25">
      <c r="A2598" s="134" t="s">
        <v>3780</v>
      </c>
      <c r="B2598" s="136" t="s">
        <v>3432</v>
      </c>
      <c r="C2598" s="135" t="s">
        <v>1522</v>
      </c>
      <c r="D2598" s="136" t="s">
        <v>3433</v>
      </c>
      <c r="E2598" s="136" t="s">
        <v>3468</v>
      </c>
      <c r="F2598" s="136" t="s">
        <v>3754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23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25">
      <c r="A2599" s="134" t="s">
        <v>3780</v>
      </c>
      <c r="B2599" s="136" t="s">
        <v>3432</v>
      </c>
      <c r="C2599" s="135" t="s">
        <v>1522</v>
      </c>
      <c r="D2599" s="136" t="s">
        <v>3433</v>
      </c>
      <c r="E2599" s="136" t="s">
        <v>3468</v>
      </c>
      <c r="F2599" s="136" t="s">
        <v>3754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23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25">
      <c r="A2600" s="134" t="s">
        <v>3781</v>
      </c>
      <c r="B2600" s="136" t="s">
        <v>3432</v>
      </c>
      <c r="C2600" s="135" t="s">
        <v>1527</v>
      </c>
      <c r="D2600" s="136" t="s">
        <v>3433</v>
      </c>
      <c r="E2600" s="136" t="s">
        <v>3468</v>
      </c>
      <c r="F2600" s="136" t="s">
        <v>3754</v>
      </c>
      <c r="G2600" s="141" t="s">
        <v>3755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23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25">
      <c r="A2601" s="134" t="s">
        <v>3782</v>
      </c>
      <c r="B2601" s="136" t="s">
        <v>3432</v>
      </c>
      <c r="C2601" s="135" t="s">
        <v>1527</v>
      </c>
      <c r="D2601" s="136" t="s">
        <v>3433</v>
      </c>
      <c r="E2601" s="136" t="s">
        <v>3468</v>
      </c>
      <c r="F2601" s="136" t="s">
        <v>3754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23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25">
      <c r="A2602" s="134" t="s">
        <v>3782</v>
      </c>
      <c r="B2602" s="136" t="s">
        <v>3432</v>
      </c>
      <c r="C2602" s="135" t="s">
        <v>1527</v>
      </c>
      <c r="D2602" s="136" t="s">
        <v>3433</v>
      </c>
      <c r="E2602" s="136" t="s">
        <v>3468</v>
      </c>
      <c r="F2602" s="136" t="s">
        <v>3754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23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25">
      <c r="A2603" s="134" t="s">
        <v>3782</v>
      </c>
      <c r="B2603" s="136" t="s">
        <v>3432</v>
      </c>
      <c r="C2603" s="135" t="s">
        <v>1527</v>
      </c>
      <c r="D2603" s="136" t="s">
        <v>3433</v>
      </c>
      <c r="E2603" s="136" t="s">
        <v>3468</v>
      </c>
      <c r="F2603" s="136" t="s">
        <v>3754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23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25">
      <c r="A2604" s="134" t="s">
        <v>3782</v>
      </c>
      <c r="B2604" s="136" t="s">
        <v>3432</v>
      </c>
      <c r="C2604" s="135" t="s">
        <v>1527</v>
      </c>
      <c r="D2604" s="136" t="s">
        <v>3433</v>
      </c>
      <c r="E2604" s="136" t="s">
        <v>3468</v>
      </c>
      <c r="F2604" s="136" t="s">
        <v>3754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23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25">
      <c r="A2605" s="134" t="s">
        <v>3782</v>
      </c>
      <c r="B2605" s="136" t="s">
        <v>3432</v>
      </c>
      <c r="C2605" s="135" t="s">
        <v>1527</v>
      </c>
      <c r="D2605" s="136" t="s">
        <v>3433</v>
      </c>
      <c r="E2605" s="136" t="s">
        <v>3468</v>
      </c>
      <c r="F2605" s="136" t="s">
        <v>3754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23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25">
      <c r="A2606" s="134" t="s">
        <v>3783</v>
      </c>
      <c r="B2606" s="136" t="s">
        <v>3432</v>
      </c>
      <c r="C2606" s="135" t="s">
        <v>1532</v>
      </c>
      <c r="D2606" s="136" t="s">
        <v>3433</v>
      </c>
      <c r="E2606" s="136" t="s">
        <v>3468</v>
      </c>
      <c r="F2606" s="136" t="s">
        <v>3754</v>
      </c>
      <c r="G2606" s="141" t="s">
        <v>3755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23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25">
      <c r="A2607" s="134" t="s">
        <v>3784</v>
      </c>
      <c r="B2607" s="136" t="s">
        <v>3432</v>
      </c>
      <c r="C2607" s="135" t="s">
        <v>1532</v>
      </c>
      <c r="D2607" s="136" t="s">
        <v>3433</v>
      </c>
      <c r="E2607" s="136" t="s">
        <v>3468</v>
      </c>
      <c r="F2607" s="136" t="s">
        <v>3754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23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25">
      <c r="A2608" s="134" t="s">
        <v>3784</v>
      </c>
      <c r="B2608" s="136" t="s">
        <v>3432</v>
      </c>
      <c r="C2608" s="135" t="s">
        <v>1532</v>
      </c>
      <c r="D2608" s="136" t="s">
        <v>3433</v>
      </c>
      <c r="E2608" s="136" t="s">
        <v>3468</v>
      </c>
      <c r="F2608" s="136" t="s">
        <v>3754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23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25">
      <c r="A2609" s="134" t="s">
        <v>3784</v>
      </c>
      <c r="B2609" s="136" t="s">
        <v>3432</v>
      </c>
      <c r="C2609" s="135" t="s">
        <v>1532</v>
      </c>
      <c r="D2609" s="136" t="s">
        <v>3433</v>
      </c>
      <c r="E2609" s="136" t="s">
        <v>3468</v>
      </c>
      <c r="F2609" s="136" t="s">
        <v>3754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23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25">
      <c r="A2610" s="134" t="s">
        <v>3784</v>
      </c>
      <c r="B2610" s="136" t="s">
        <v>3432</v>
      </c>
      <c r="C2610" s="135" t="s">
        <v>1532</v>
      </c>
      <c r="D2610" s="136" t="s">
        <v>3433</v>
      </c>
      <c r="E2610" s="136" t="s">
        <v>3468</v>
      </c>
      <c r="F2610" s="136" t="s">
        <v>3754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23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25">
      <c r="A2611" s="134" t="s">
        <v>3784</v>
      </c>
      <c r="B2611" s="136" t="s">
        <v>3432</v>
      </c>
      <c r="C2611" s="135" t="s">
        <v>1532</v>
      </c>
      <c r="D2611" s="136" t="s">
        <v>3433</v>
      </c>
      <c r="E2611" s="136" t="s">
        <v>3468</v>
      </c>
      <c r="F2611" s="136" t="s">
        <v>3754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23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25">
      <c r="A2612" s="134" t="s">
        <v>3785</v>
      </c>
      <c r="B2612" s="136" t="s">
        <v>3432</v>
      </c>
      <c r="C2612" s="135" t="s">
        <v>1537</v>
      </c>
      <c r="D2612" s="136" t="s">
        <v>3433</v>
      </c>
      <c r="E2612" s="136" t="s">
        <v>3468</v>
      </c>
      <c r="F2612" s="136" t="s">
        <v>3754</v>
      </c>
      <c r="G2612" s="141" t="s">
        <v>3755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23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25">
      <c r="A2613" s="134" t="s">
        <v>3786</v>
      </c>
      <c r="B2613" s="136" t="s">
        <v>3432</v>
      </c>
      <c r="C2613" s="135" t="s">
        <v>1537</v>
      </c>
      <c r="D2613" s="136" t="s">
        <v>3433</v>
      </c>
      <c r="E2613" s="136" t="s">
        <v>3468</v>
      </c>
      <c r="F2613" s="136" t="s">
        <v>3754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23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25">
      <c r="A2614" s="134" t="s">
        <v>3786</v>
      </c>
      <c r="B2614" s="136" t="s">
        <v>3432</v>
      </c>
      <c r="C2614" s="135" t="s">
        <v>1537</v>
      </c>
      <c r="D2614" s="136" t="s">
        <v>3433</v>
      </c>
      <c r="E2614" s="136" t="s">
        <v>3468</v>
      </c>
      <c r="F2614" s="136" t="s">
        <v>3754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23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25">
      <c r="A2615" s="134" t="s">
        <v>3786</v>
      </c>
      <c r="B2615" s="136" t="s">
        <v>3432</v>
      </c>
      <c r="C2615" s="135" t="s">
        <v>1537</v>
      </c>
      <c r="D2615" s="136" t="s">
        <v>3433</v>
      </c>
      <c r="E2615" s="136" t="s">
        <v>3468</v>
      </c>
      <c r="F2615" s="136" t="s">
        <v>3754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23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25">
      <c r="A2616" s="134" t="s">
        <v>3786</v>
      </c>
      <c r="B2616" s="136" t="s">
        <v>3432</v>
      </c>
      <c r="C2616" s="135" t="s">
        <v>1537</v>
      </c>
      <c r="D2616" s="136" t="s">
        <v>3433</v>
      </c>
      <c r="E2616" s="136" t="s">
        <v>3468</v>
      </c>
      <c r="F2616" s="136" t="s">
        <v>3754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23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25">
      <c r="A2617" s="134" t="s">
        <v>3786</v>
      </c>
      <c r="B2617" s="136" t="s">
        <v>3432</v>
      </c>
      <c r="C2617" s="135" t="s">
        <v>1537</v>
      </c>
      <c r="D2617" s="136" t="s">
        <v>3433</v>
      </c>
      <c r="E2617" s="136" t="s">
        <v>3468</v>
      </c>
      <c r="F2617" s="136" t="s">
        <v>3754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23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25">
      <c r="A2618" s="134" t="s">
        <v>3787</v>
      </c>
      <c r="B2618" s="136" t="s">
        <v>3432</v>
      </c>
      <c r="C2618" s="135" t="s">
        <v>1542</v>
      </c>
      <c r="D2618" s="136" t="s">
        <v>3433</v>
      </c>
      <c r="E2618" s="136" t="s">
        <v>3468</v>
      </c>
      <c r="F2618" s="136" t="s">
        <v>3754</v>
      </c>
      <c r="G2618" s="141" t="s">
        <v>3755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23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25">
      <c r="A2619" s="134" t="s">
        <v>3788</v>
      </c>
      <c r="B2619" s="136" t="s">
        <v>3432</v>
      </c>
      <c r="C2619" s="135" t="s">
        <v>1542</v>
      </c>
      <c r="D2619" s="136" t="s">
        <v>3433</v>
      </c>
      <c r="E2619" s="136" t="s">
        <v>3468</v>
      </c>
      <c r="F2619" s="136" t="s">
        <v>3754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23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25">
      <c r="A2620" s="134" t="s">
        <v>3788</v>
      </c>
      <c r="B2620" s="136" t="s">
        <v>3432</v>
      </c>
      <c r="C2620" s="135" t="s">
        <v>1542</v>
      </c>
      <c r="D2620" s="136" t="s">
        <v>3433</v>
      </c>
      <c r="E2620" s="136" t="s">
        <v>3468</v>
      </c>
      <c r="F2620" s="136" t="s">
        <v>3754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23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25">
      <c r="A2621" s="134" t="s">
        <v>3788</v>
      </c>
      <c r="B2621" s="136" t="s">
        <v>3432</v>
      </c>
      <c r="C2621" s="135" t="s">
        <v>1542</v>
      </c>
      <c r="D2621" s="136" t="s">
        <v>3433</v>
      </c>
      <c r="E2621" s="136" t="s">
        <v>3468</v>
      </c>
      <c r="F2621" s="136" t="s">
        <v>3754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23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25">
      <c r="A2622" s="134" t="s">
        <v>3788</v>
      </c>
      <c r="B2622" s="136" t="s">
        <v>3432</v>
      </c>
      <c r="C2622" s="135" t="s">
        <v>1542</v>
      </c>
      <c r="D2622" s="136" t="s">
        <v>3433</v>
      </c>
      <c r="E2622" s="136" t="s">
        <v>3468</v>
      </c>
      <c r="F2622" s="136" t="s">
        <v>3754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23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25">
      <c r="A2623" s="134" t="s">
        <v>3788</v>
      </c>
      <c r="B2623" s="136" t="s">
        <v>3432</v>
      </c>
      <c r="C2623" s="135" t="s">
        <v>1542</v>
      </c>
      <c r="D2623" s="136" t="s">
        <v>3433</v>
      </c>
      <c r="E2623" s="136" t="s">
        <v>3468</v>
      </c>
      <c r="F2623" s="136" t="s">
        <v>3754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23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25">
      <c r="A2624" s="134" t="s">
        <v>3789</v>
      </c>
      <c r="B2624" s="136" t="s">
        <v>3432</v>
      </c>
      <c r="C2624" s="135" t="s">
        <v>1547</v>
      </c>
      <c r="D2624" s="136" t="s">
        <v>3433</v>
      </c>
      <c r="E2624" s="136" t="s">
        <v>3468</v>
      </c>
      <c r="F2624" s="136" t="s">
        <v>3754</v>
      </c>
      <c r="G2624" s="141" t="s">
        <v>3755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23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25">
      <c r="A2625" s="134" t="s">
        <v>3790</v>
      </c>
      <c r="B2625" s="136" t="s">
        <v>3432</v>
      </c>
      <c r="C2625" s="135" t="s">
        <v>1547</v>
      </c>
      <c r="D2625" s="136" t="s">
        <v>3433</v>
      </c>
      <c r="E2625" s="136" t="s">
        <v>3468</v>
      </c>
      <c r="F2625" s="136" t="s">
        <v>3754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23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25">
      <c r="A2626" s="134" t="s">
        <v>3790</v>
      </c>
      <c r="B2626" s="136" t="s">
        <v>3432</v>
      </c>
      <c r="C2626" s="135" t="s">
        <v>1547</v>
      </c>
      <c r="D2626" s="136" t="s">
        <v>3433</v>
      </c>
      <c r="E2626" s="136" t="s">
        <v>3468</v>
      </c>
      <c r="F2626" s="136" t="s">
        <v>3754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23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25">
      <c r="A2627" s="134" t="s">
        <v>3790</v>
      </c>
      <c r="B2627" s="136" t="s">
        <v>3432</v>
      </c>
      <c r="C2627" s="135" t="s">
        <v>1547</v>
      </c>
      <c r="D2627" s="136" t="s">
        <v>3433</v>
      </c>
      <c r="E2627" s="136" t="s">
        <v>3468</v>
      </c>
      <c r="F2627" s="136" t="s">
        <v>3754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23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25">
      <c r="A2628" s="134" t="s">
        <v>3790</v>
      </c>
      <c r="B2628" s="136" t="s">
        <v>3432</v>
      </c>
      <c r="C2628" s="135" t="s">
        <v>1547</v>
      </c>
      <c r="D2628" s="136" t="s">
        <v>3433</v>
      </c>
      <c r="E2628" s="136" t="s">
        <v>3468</v>
      </c>
      <c r="F2628" s="136" t="s">
        <v>3754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23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25">
      <c r="A2629" s="134" t="s">
        <v>3790</v>
      </c>
      <c r="B2629" s="136" t="s">
        <v>3432</v>
      </c>
      <c r="C2629" s="135" t="s">
        <v>1547</v>
      </c>
      <c r="D2629" s="136" t="s">
        <v>3433</v>
      </c>
      <c r="E2629" s="136" t="s">
        <v>3468</v>
      </c>
      <c r="F2629" s="136" t="s">
        <v>3754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23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25">
      <c r="A2630" s="134" t="s">
        <v>3791</v>
      </c>
      <c r="B2630" s="136" t="s">
        <v>3432</v>
      </c>
      <c r="C2630" s="135" t="s">
        <v>1552</v>
      </c>
      <c r="D2630" s="136" t="s">
        <v>3433</v>
      </c>
      <c r="E2630" s="136" t="s">
        <v>3468</v>
      </c>
      <c r="F2630" s="136" t="s">
        <v>3754</v>
      </c>
      <c r="G2630" s="141" t="s">
        <v>3755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23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25">
      <c r="A2631" s="134" t="s">
        <v>3792</v>
      </c>
      <c r="B2631" s="136" t="s">
        <v>3432</v>
      </c>
      <c r="C2631" s="135" t="s">
        <v>1552</v>
      </c>
      <c r="D2631" s="136" t="s">
        <v>3433</v>
      </c>
      <c r="E2631" s="136" t="s">
        <v>3468</v>
      </c>
      <c r="F2631" s="136" t="s">
        <v>3754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23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25">
      <c r="A2632" s="134" t="s">
        <v>3792</v>
      </c>
      <c r="B2632" s="136" t="s">
        <v>3432</v>
      </c>
      <c r="C2632" s="135" t="s">
        <v>1552</v>
      </c>
      <c r="D2632" s="136" t="s">
        <v>3433</v>
      </c>
      <c r="E2632" s="136" t="s">
        <v>3468</v>
      </c>
      <c r="F2632" s="136" t="s">
        <v>3754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23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25">
      <c r="A2633" s="134" t="s">
        <v>3792</v>
      </c>
      <c r="B2633" s="136" t="s">
        <v>3432</v>
      </c>
      <c r="C2633" s="135" t="s">
        <v>1552</v>
      </c>
      <c r="D2633" s="136" t="s">
        <v>3433</v>
      </c>
      <c r="E2633" s="136" t="s">
        <v>3468</v>
      </c>
      <c r="F2633" s="136" t="s">
        <v>3754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23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25">
      <c r="A2634" s="134" t="s">
        <v>3792</v>
      </c>
      <c r="B2634" s="136" t="s">
        <v>3432</v>
      </c>
      <c r="C2634" s="135" t="s">
        <v>1552</v>
      </c>
      <c r="D2634" s="136" t="s">
        <v>3433</v>
      </c>
      <c r="E2634" s="136" t="s">
        <v>3468</v>
      </c>
      <c r="F2634" s="136" t="s">
        <v>3754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23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25">
      <c r="A2635" s="134" t="s">
        <v>3792</v>
      </c>
      <c r="B2635" s="136" t="s">
        <v>3432</v>
      </c>
      <c r="C2635" s="135" t="s">
        <v>1552</v>
      </c>
      <c r="D2635" s="136" t="s">
        <v>3433</v>
      </c>
      <c r="E2635" s="136" t="s">
        <v>3468</v>
      </c>
      <c r="F2635" s="136" t="s">
        <v>3754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23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25">
      <c r="A2636" s="134" t="s">
        <v>3793</v>
      </c>
      <c r="B2636" s="136" t="s">
        <v>3432</v>
      </c>
      <c r="C2636" s="135" t="s">
        <v>1557</v>
      </c>
      <c r="D2636" s="136" t="s">
        <v>3433</v>
      </c>
      <c r="E2636" s="136" t="s">
        <v>3468</v>
      </c>
      <c r="F2636" s="136" t="s">
        <v>3754</v>
      </c>
      <c r="G2636" s="141" t="s">
        <v>3755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23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25">
      <c r="A2637" s="134" t="s">
        <v>3794</v>
      </c>
      <c r="B2637" s="136" t="s">
        <v>3432</v>
      </c>
      <c r="C2637" s="135" t="s">
        <v>1557</v>
      </c>
      <c r="D2637" s="136" t="s">
        <v>3433</v>
      </c>
      <c r="E2637" s="136" t="s">
        <v>3468</v>
      </c>
      <c r="F2637" s="136" t="s">
        <v>3754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23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25">
      <c r="A2638" s="134" t="s">
        <v>3794</v>
      </c>
      <c r="B2638" s="136" t="s">
        <v>3432</v>
      </c>
      <c r="C2638" s="135" t="s">
        <v>1557</v>
      </c>
      <c r="D2638" s="136" t="s">
        <v>3433</v>
      </c>
      <c r="E2638" s="136" t="s">
        <v>3468</v>
      </c>
      <c r="F2638" s="136" t="s">
        <v>3754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23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25">
      <c r="A2639" s="134" t="s">
        <v>3794</v>
      </c>
      <c r="B2639" s="136" t="s">
        <v>3432</v>
      </c>
      <c r="C2639" s="135" t="s">
        <v>1557</v>
      </c>
      <c r="D2639" s="136" t="s">
        <v>3433</v>
      </c>
      <c r="E2639" s="136" t="s">
        <v>3468</v>
      </c>
      <c r="F2639" s="136" t="s">
        <v>3754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23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25">
      <c r="A2640" s="134" t="s">
        <v>3794</v>
      </c>
      <c r="B2640" s="136" t="s">
        <v>3432</v>
      </c>
      <c r="C2640" s="135" t="s">
        <v>1557</v>
      </c>
      <c r="D2640" s="136" t="s">
        <v>3433</v>
      </c>
      <c r="E2640" s="136" t="s">
        <v>3468</v>
      </c>
      <c r="F2640" s="136" t="s">
        <v>3754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23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25">
      <c r="A2641" s="134" t="s">
        <v>3794</v>
      </c>
      <c r="B2641" s="136" t="s">
        <v>3432</v>
      </c>
      <c r="C2641" s="135" t="s">
        <v>1557</v>
      </c>
      <c r="D2641" s="136" t="s">
        <v>3433</v>
      </c>
      <c r="E2641" s="136" t="s">
        <v>3468</v>
      </c>
      <c r="F2641" s="136" t="s">
        <v>3754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23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25">
      <c r="A2642" s="134" t="s">
        <v>3795</v>
      </c>
      <c r="B2642" s="136" t="s">
        <v>3432</v>
      </c>
      <c r="C2642" s="135" t="s">
        <v>1503</v>
      </c>
      <c r="D2642" s="136" t="s">
        <v>3433</v>
      </c>
      <c r="E2642" s="136" t="s">
        <v>3499</v>
      </c>
      <c r="F2642" s="136" t="s">
        <v>3754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23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25">
      <c r="A2643" s="134" t="s">
        <v>3795</v>
      </c>
      <c r="B2643" s="136" t="s">
        <v>3432</v>
      </c>
      <c r="C2643" s="135" t="s">
        <v>1503</v>
      </c>
      <c r="D2643" s="136" t="s">
        <v>3433</v>
      </c>
      <c r="E2643" s="136" t="s">
        <v>3499</v>
      </c>
      <c r="F2643" s="136" t="s">
        <v>3754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23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25">
      <c r="A2644" s="134" t="s">
        <v>3795</v>
      </c>
      <c r="B2644" s="136" t="s">
        <v>3432</v>
      </c>
      <c r="C2644" s="135" t="s">
        <v>1503</v>
      </c>
      <c r="D2644" s="136" t="s">
        <v>3433</v>
      </c>
      <c r="E2644" s="136" t="s">
        <v>3499</v>
      </c>
      <c r="F2644" s="136" t="s">
        <v>3754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23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25">
      <c r="A2645" s="134" t="s">
        <v>3795</v>
      </c>
      <c r="B2645" s="136" t="s">
        <v>3432</v>
      </c>
      <c r="C2645" s="135" t="s">
        <v>1503</v>
      </c>
      <c r="D2645" s="136" t="s">
        <v>3433</v>
      </c>
      <c r="E2645" s="136" t="s">
        <v>3499</v>
      </c>
      <c r="F2645" s="136" t="s">
        <v>3754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23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25">
      <c r="A2646" s="134" t="s">
        <v>3795</v>
      </c>
      <c r="B2646" s="136" t="s">
        <v>3432</v>
      </c>
      <c r="C2646" s="135" t="s">
        <v>1503</v>
      </c>
      <c r="D2646" s="136" t="s">
        <v>3433</v>
      </c>
      <c r="E2646" s="136" t="s">
        <v>3499</v>
      </c>
      <c r="F2646" s="136" t="s">
        <v>3754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23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25">
      <c r="A2647" s="134" t="s">
        <v>3795</v>
      </c>
      <c r="B2647" s="136" t="s">
        <v>3432</v>
      </c>
      <c r="C2647" s="135" t="s">
        <v>1503</v>
      </c>
      <c r="D2647" s="136" t="s">
        <v>3433</v>
      </c>
      <c r="E2647" s="136" t="s">
        <v>3499</v>
      </c>
      <c r="F2647" s="136" t="s">
        <v>3754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23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25">
      <c r="A2648" s="134" t="s">
        <v>3796</v>
      </c>
      <c r="B2648" s="136" t="s">
        <v>3432</v>
      </c>
      <c r="C2648" s="135" t="s">
        <v>1517</v>
      </c>
      <c r="D2648" s="136" t="s">
        <v>3433</v>
      </c>
      <c r="E2648" s="136" t="s">
        <v>3499</v>
      </c>
      <c r="F2648" s="136" t="s">
        <v>3754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23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25">
      <c r="A2649" s="134" t="s">
        <v>3796</v>
      </c>
      <c r="B2649" s="136" t="s">
        <v>3432</v>
      </c>
      <c r="C2649" s="135" t="s">
        <v>1517</v>
      </c>
      <c r="D2649" s="136" t="s">
        <v>3433</v>
      </c>
      <c r="E2649" s="136" t="s">
        <v>3499</v>
      </c>
      <c r="F2649" s="136" t="s">
        <v>3754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23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25">
      <c r="A2650" s="134" t="s">
        <v>3796</v>
      </c>
      <c r="B2650" s="136" t="s">
        <v>3432</v>
      </c>
      <c r="C2650" s="135" t="s">
        <v>1517</v>
      </c>
      <c r="D2650" s="136" t="s">
        <v>3433</v>
      </c>
      <c r="E2650" s="136" t="s">
        <v>3499</v>
      </c>
      <c r="F2650" s="136" t="s">
        <v>3754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23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25">
      <c r="A2651" s="134" t="s">
        <v>3796</v>
      </c>
      <c r="B2651" s="136" t="s">
        <v>3432</v>
      </c>
      <c r="C2651" s="135" t="s">
        <v>1517</v>
      </c>
      <c r="D2651" s="136" t="s">
        <v>3433</v>
      </c>
      <c r="E2651" s="136" t="s">
        <v>3499</v>
      </c>
      <c r="F2651" s="136" t="s">
        <v>3754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23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25">
      <c r="A2652" s="134" t="s">
        <v>3796</v>
      </c>
      <c r="B2652" s="136" t="s">
        <v>3432</v>
      </c>
      <c r="C2652" s="135" t="s">
        <v>1517</v>
      </c>
      <c r="D2652" s="136" t="s">
        <v>3433</v>
      </c>
      <c r="E2652" s="136" t="s">
        <v>3499</v>
      </c>
      <c r="F2652" s="136" t="s">
        <v>3754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23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25">
      <c r="A2653" s="134" t="s">
        <v>3796</v>
      </c>
      <c r="B2653" s="136" t="s">
        <v>3432</v>
      </c>
      <c r="C2653" s="135" t="s">
        <v>1517</v>
      </c>
      <c r="D2653" s="136" t="s">
        <v>3433</v>
      </c>
      <c r="E2653" s="136" t="s">
        <v>3499</v>
      </c>
      <c r="F2653" s="136" t="s">
        <v>3754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23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25">
      <c r="A2654" s="134" t="s">
        <v>3797</v>
      </c>
      <c r="B2654" s="136" t="s">
        <v>3432</v>
      </c>
      <c r="C2654" s="135" t="s">
        <v>1522</v>
      </c>
      <c r="D2654" s="136" t="s">
        <v>3433</v>
      </c>
      <c r="E2654" s="136" t="s">
        <v>3499</v>
      </c>
      <c r="F2654" s="136" t="s">
        <v>3754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23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25">
      <c r="A2655" s="134" t="s">
        <v>3797</v>
      </c>
      <c r="B2655" s="136" t="s">
        <v>3432</v>
      </c>
      <c r="C2655" s="135" t="s">
        <v>1522</v>
      </c>
      <c r="D2655" s="136" t="s">
        <v>3433</v>
      </c>
      <c r="E2655" s="136" t="s">
        <v>3499</v>
      </c>
      <c r="F2655" s="136" t="s">
        <v>3754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23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25">
      <c r="A2656" s="134" t="s">
        <v>3797</v>
      </c>
      <c r="B2656" s="136" t="s">
        <v>3432</v>
      </c>
      <c r="C2656" s="135" t="s">
        <v>1522</v>
      </c>
      <c r="D2656" s="136" t="s">
        <v>3433</v>
      </c>
      <c r="E2656" s="136" t="s">
        <v>3499</v>
      </c>
      <c r="F2656" s="136" t="s">
        <v>3754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23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25">
      <c r="A2657" s="134" t="s">
        <v>3797</v>
      </c>
      <c r="B2657" s="136" t="s">
        <v>3432</v>
      </c>
      <c r="C2657" s="135" t="s">
        <v>1522</v>
      </c>
      <c r="D2657" s="136" t="s">
        <v>3433</v>
      </c>
      <c r="E2657" s="136" t="s">
        <v>3499</v>
      </c>
      <c r="F2657" s="136" t="s">
        <v>3754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23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25">
      <c r="A2658" s="134" t="s">
        <v>3797</v>
      </c>
      <c r="B2658" s="136" t="s">
        <v>3432</v>
      </c>
      <c r="C2658" s="135" t="s">
        <v>1522</v>
      </c>
      <c r="D2658" s="136" t="s">
        <v>3433</v>
      </c>
      <c r="E2658" s="136" t="s">
        <v>3499</v>
      </c>
      <c r="F2658" s="136" t="s">
        <v>3754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23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25">
      <c r="A2659" s="134" t="s">
        <v>3797</v>
      </c>
      <c r="B2659" s="136" t="s">
        <v>3432</v>
      </c>
      <c r="C2659" s="135" t="s">
        <v>1522</v>
      </c>
      <c r="D2659" s="136" t="s">
        <v>3433</v>
      </c>
      <c r="E2659" s="136" t="s">
        <v>3499</v>
      </c>
      <c r="F2659" s="136" t="s">
        <v>3754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23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25">
      <c r="A2660" s="134" t="s">
        <v>3798</v>
      </c>
      <c r="B2660" s="136" t="s">
        <v>3432</v>
      </c>
      <c r="C2660" s="135" t="s">
        <v>1527</v>
      </c>
      <c r="D2660" s="136" t="s">
        <v>3433</v>
      </c>
      <c r="E2660" s="136" t="s">
        <v>3499</v>
      </c>
      <c r="F2660" s="136" t="s">
        <v>3754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23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25">
      <c r="A2661" s="134" t="s">
        <v>3798</v>
      </c>
      <c r="B2661" s="136" t="s">
        <v>3432</v>
      </c>
      <c r="C2661" s="135" t="s">
        <v>1527</v>
      </c>
      <c r="D2661" s="136" t="s">
        <v>3433</v>
      </c>
      <c r="E2661" s="136" t="s">
        <v>3499</v>
      </c>
      <c r="F2661" s="136" t="s">
        <v>3754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23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25">
      <c r="A2662" s="134" t="s">
        <v>3798</v>
      </c>
      <c r="B2662" s="136" t="s">
        <v>3432</v>
      </c>
      <c r="C2662" s="135" t="s">
        <v>1527</v>
      </c>
      <c r="D2662" s="136" t="s">
        <v>3433</v>
      </c>
      <c r="E2662" s="136" t="s">
        <v>3499</v>
      </c>
      <c r="F2662" s="136" t="s">
        <v>3754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23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25">
      <c r="A2663" s="134" t="s">
        <v>3798</v>
      </c>
      <c r="B2663" s="136" t="s">
        <v>3432</v>
      </c>
      <c r="C2663" s="135" t="s">
        <v>1527</v>
      </c>
      <c r="D2663" s="136" t="s">
        <v>3433</v>
      </c>
      <c r="E2663" s="136" t="s">
        <v>3499</v>
      </c>
      <c r="F2663" s="136" t="s">
        <v>3754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23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25">
      <c r="A2664" s="134" t="s">
        <v>3798</v>
      </c>
      <c r="B2664" s="136" t="s">
        <v>3432</v>
      </c>
      <c r="C2664" s="135" t="s">
        <v>1527</v>
      </c>
      <c r="D2664" s="136" t="s">
        <v>3433</v>
      </c>
      <c r="E2664" s="136" t="s">
        <v>3499</v>
      </c>
      <c r="F2664" s="136" t="s">
        <v>3754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23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25">
      <c r="A2665" s="134" t="s">
        <v>3798</v>
      </c>
      <c r="B2665" s="136" t="s">
        <v>3432</v>
      </c>
      <c r="C2665" s="135" t="s">
        <v>1527</v>
      </c>
      <c r="D2665" s="136" t="s">
        <v>3433</v>
      </c>
      <c r="E2665" s="136" t="s">
        <v>3499</v>
      </c>
      <c r="F2665" s="136" t="s">
        <v>3754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23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25">
      <c r="A2666" s="134" t="s">
        <v>3799</v>
      </c>
      <c r="B2666" s="136" t="s">
        <v>3432</v>
      </c>
      <c r="C2666" s="135" t="s">
        <v>1532</v>
      </c>
      <c r="D2666" s="136" t="s">
        <v>3433</v>
      </c>
      <c r="E2666" s="136" t="s">
        <v>3499</v>
      </c>
      <c r="F2666" s="136" t="s">
        <v>3754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23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25">
      <c r="A2667" s="134" t="s">
        <v>3799</v>
      </c>
      <c r="B2667" s="136" t="s">
        <v>3432</v>
      </c>
      <c r="C2667" s="135" t="s">
        <v>1532</v>
      </c>
      <c r="D2667" s="136" t="s">
        <v>3433</v>
      </c>
      <c r="E2667" s="136" t="s">
        <v>3499</v>
      </c>
      <c r="F2667" s="136" t="s">
        <v>3754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23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25">
      <c r="A2668" s="134" t="s">
        <v>3799</v>
      </c>
      <c r="B2668" s="136" t="s">
        <v>3432</v>
      </c>
      <c r="C2668" s="135" t="s">
        <v>1532</v>
      </c>
      <c r="D2668" s="136" t="s">
        <v>3433</v>
      </c>
      <c r="E2668" s="136" t="s">
        <v>3499</v>
      </c>
      <c r="F2668" s="136" t="s">
        <v>3754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23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25">
      <c r="A2669" s="134" t="s">
        <v>3799</v>
      </c>
      <c r="B2669" s="136" t="s">
        <v>3432</v>
      </c>
      <c r="C2669" s="135" t="s">
        <v>1532</v>
      </c>
      <c r="D2669" s="136" t="s">
        <v>3433</v>
      </c>
      <c r="E2669" s="136" t="s">
        <v>3499</v>
      </c>
      <c r="F2669" s="136" t="s">
        <v>3754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23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25">
      <c r="A2670" s="134" t="s">
        <v>3799</v>
      </c>
      <c r="B2670" s="136" t="s">
        <v>3432</v>
      </c>
      <c r="C2670" s="135" t="s">
        <v>1532</v>
      </c>
      <c r="D2670" s="136" t="s">
        <v>3433</v>
      </c>
      <c r="E2670" s="136" t="s">
        <v>3499</v>
      </c>
      <c r="F2670" s="136" t="s">
        <v>3754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23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25">
      <c r="A2671" s="134" t="s">
        <v>3799</v>
      </c>
      <c r="B2671" s="136" t="s">
        <v>3432</v>
      </c>
      <c r="C2671" s="135" t="s">
        <v>1532</v>
      </c>
      <c r="D2671" s="136" t="s">
        <v>3433</v>
      </c>
      <c r="E2671" s="136" t="s">
        <v>3499</v>
      </c>
      <c r="F2671" s="136" t="s">
        <v>3754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23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25">
      <c r="A2672" s="134" t="s">
        <v>3800</v>
      </c>
      <c r="B2672" s="136" t="s">
        <v>3432</v>
      </c>
      <c r="C2672" s="135" t="s">
        <v>1537</v>
      </c>
      <c r="D2672" s="136" t="s">
        <v>3433</v>
      </c>
      <c r="E2672" s="136" t="s">
        <v>3499</v>
      </c>
      <c r="F2672" s="136" t="s">
        <v>3754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23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25">
      <c r="A2673" s="134" t="s">
        <v>3800</v>
      </c>
      <c r="B2673" s="136" t="s">
        <v>3432</v>
      </c>
      <c r="C2673" s="135" t="s">
        <v>1537</v>
      </c>
      <c r="D2673" s="136" t="s">
        <v>3433</v>
      </c>
      <c r="E2673" s="136" t="s">
        <v>3499</v>
      </c>
      <c r="F2673" s="136" t="s">
        <v>3754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23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25">
      <c r="A2674" s="134" t="s">
        <v>3800</v>
      </c>
      <c r="B2674" s="136" t="s">
        <v>3432</v>
      </c>
      <c r="C2674" s="135" t="s">
        <v>1537</v>
      </c>
      <c r="D2674" s="136" t="s">
        <v>3433</v>
      </c>
      <c r="E2674" s="136" t="s">
        <v>3499</v>
      </c>
      <c r="F2674" s="136" t="s">
        <v>3754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23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25">
      <c r="A2675" s="134" t="s">
        <v>3800</v>
      </c>
      <c r="B2675" s="136" t="s">
        <v>3432</v>
      </c>
      <c r="C2675" s="135" t="s">
        <v>1537</v>
      </c>
      <c r="D2675" s="136" t="s">
        <v>3433</v>
      </c>
      <c r="E2675" s="136" t="s">
        <v>3499</v>
      </c>
      <c r="F2675" s="136" t="s">
        <v>3754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23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25">
      <c r="A2676" s="134" t="s">
        <v>3800</v>
      </c>
      <c r="B2676" s="136" t="s">
        <v>3432</v>
      </c>
      <c r="C2676" s="135" t="s">
        <v>1537</v>
      </c>
      <c r="D2676" s="136" t="s">
        <v>3433</v>
      </c>
      <c r="E2676" s="136" t="s">
        <v>3499</v>
      </c>
      <c r="F2676" s="136" t="s">
        <v>3754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23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25">
      <c r="A2677" s="134" t="s">
        <v>3800</v>
      </c>
      <c r="B2677" s="136" t="s">
        <v>3432</v>
      </c>
      <c r="C2677" s="135" t="s">
        <v>1537</v>
      </c>
      <c r="D2677" s="136" t="s">
        <v>3433</v>
      </c>
      <c r="E2677" s="136" t="s">
        <v>3499</v>
      </c>
      <c r="F2677" s="136" t="s">
        <v>3754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23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25">
      <c r="A2678" s="134" t="s">
        <v>3801</v>
      </c>
      <c r="B2678" s="136" t="s">
        <v>3432</v>
      </c>
      <c r="C2678" s="135" t="s">
        <v>1542</v>
      </c>
      <c r="D2678" s="136" t="s">
        <v>3433</v>
      </c>
      <c r="E2678" s="136" t="s">
        <v>3499</v>
      </c>
      <c r="F2678" s="136" t="s">
        <v>3754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23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25">
      <c r="A2679" s="134" t="s">
        <v>3801</v>
      </c>
      <c r="B2679" s="136" t="s">
        <v>3432</v>
      </c>
      <c r="C2679" s="135" t="s">
        <v>1542</v>
      </c>
      <c r="D2679" s="136" t="s">
        <v>3433</v>
      </c>
      <c r="E2679" s="136" t="s">
        <v>3499</v>
      </c>
      <c r="F2679" s="136" t="s">
        <v>3754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23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25">
      <c r="A2680" s="134" t="s">
        <v>3801</v>
      </c>
      <c r="B2680" s="136" t="s">
        <v>3432</v>
      </c>
      <c r="C2680" s="135" t="s">
        <v>1542</v>
      </c>
      <c r="D2680" s="136" t="s">
        <v>3433</v>
      </c>
      <c r="E2680" s="136" t="s">
        <v>3499</v>
      </c>
      <c r="F2680" s="136" t="s">
        <v>3754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23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25">
      <c r="A2681" s="134" t="s">
        <v>3801</v>
      </c>
      <c r="B2681" s="136" t="s">
        <v>3432</v>
      </c>
      <c r="C2681" s="135" t="s">
        <v>1542</v>
      </c>
      <c r="D2681" s="136" t="s">
        <v>3433</v>
      </c>
      <c r="E2681" s="136" t="s">
        <v>3499</v>
      </c>
      <c r="F2681" s="136" t="s">
        <v>3754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23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25">
      <c r="A2682" s="134" t="s">
        <v>3801</v>
      </c>
      <c r="B2682" s="136" t="s">
        <v>3432</v>
      </c>
      <c r="C2682" s="135" t="s">
        <v>1542</v>
      </c>
      <c r="D2682" s="136" t="s">
        <v>3433</v>
      </c>
      <c r="E2682" s="136" t="s">
        <v>3499</v>
      </c>
      <c r="F2682" s="136" t="s">
        <v>3754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23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25">
      <c r="A2683" s="134" t="s">
        <v>3801</v>
      </c>
      <c r="B2683" s="136" t="s">
        <v>3432</v>
      </c>
      <c r="C2683" s="135" t="s">
        <v>1542</v>
      </c>
      <c r="D2683" s="136" t="s">
        <v>3433</v>
      </c>
      <c r="E2683" s="136" t="s">
        <v>3499</v>
      </c>
      <c r="F2683" s="136" t="s">
        <v>3754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23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25">
      <c r="A2684" s="134" t="s">
        <v>3802</v>
      </c>
      <c r="B2684" s="136" t="s">
        <v>3432</v>
      </c>
      <c r="C2684" s="135" t="s">
        <v>1547</v>
      </c>
      <c r="D2684" s="136" t="s">
        <v>3433</v>
      </c>
      <c r="E2684" s="136" t="s">
        <v>3499</v>
      </c>
      <c r="F2684" s="136" t="s">
        <v>3754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23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25">
      <c r="A2685" s="134" t="s">
        <v>3802</v>
      </c>
      <c r="B2685" s="136" t="s">
        <v>3432</v>
      </c>
      <c r="C2685" s="135" t="s">
        <v>1547</v>
      </c>
      <c r="D2685" s="136" t="s">
        <v>3433</v>
      </c>
      <c r="E2685" s="136" t="s">
        <v>3499</v>
      </c>
      <c r="F2685" s="136" t="s">
        <v>3754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23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25">
      <c r="A2686" s="134" t="s">
        <v>3802</v>
      </c>
      <c r="B2686" s="136" t="s">
        <v>3432</v>
      </c>
      <c r="C2686" s="135" t="s">
        <v>1547</v>
      </c>
      <c r="D2686" s="136" t="s">
        <v>3433</v>
      </c>
      <c r="E2686" s="136" t="s">
        <v>3499</v>
      </c>
      <c r="F2686" s="136" t="s">
        <v>3754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23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25">
      <c r="A2687" s="134" t="s">
        <v>3802</v>
      </c>
      <c r="B2687" s="136" t="s">
        <v>3432</v>
      </c>
      <c r="C2687" s="135" t="s">
        <v>1547</v>
      </c>
      <c r="D2687" s="136" t="s">
        <v>3433</v>
      </c>
      <c r="E2687" s="136" t="s">
        <v>3499</v>
      </c>
      <c r="F2687" s="136" t="s">
        <v>3754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23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25">
      <c r="A2688" s="134" t="s">
        <v>3802</v>
      </c>
      <c r="B2688" s="136" t="s">
        <v>3432</v>
      </c>
      <c r="C2688" s="135" t="s">
        <v>1547</v>
      </c>
      <c r="D2688" s="136" t="s">
        <v>3433</v>
      </c>
      <c r="E2688" s="136" t="s">
        <v>3499</v>
      </c>
      <c r="F2688" s="136" t="s">
        <v>3754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23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25">
      <c r="A2689" s="134" t="s">
        <v>3802</v>
      </c>
      <c r="B2689" s="136" t="s">
        <v>3432</v>
      </c>
      <c r="C2689" s="135" t="s">
        <v>1547</v>
      </c>
      <c r="D2689" s="136" t="s">
        <v>3433</v>
      </c>
      <c r="E2689" s="136" t="s">
        <v>3499</v>
      </c>
      <c r="F2689" s="136" t="s">
        <v>3754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23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25">
      <c r="A2690" s="134" t="s">
        <v>3803</v>
      </c>
      <c r="B2690" s="136" t="s">
        <v>3432</v>
      </c>
      <c r="C2690" s="135" t="s">
        <v>1552</v>
      </c>
      <c r="D2690" s="136" t="s">
        <v>3433</v>
      </c>
      <c r="E2690" s="136" t="s">
        <v>3499</v>
      </c>
      <c r="F2690" s="136" t="s">
        <v>3754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23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25">
      <c r="A2691" s="134" t="s">
        <v>3803</v>
      </c>
      <c r="B2691" s="136" t="s">
        <v>3432</v>
      </c>
      <c r="C2691" s="135" t="s">
        <v>1552</v>
      </c>
      <c r="D2691" s="136" t="s">
        <v>3433</v>
      </c>
      <c r="E2691" s="136" t="s">
        <v>3499</v>
      </c>
      <c r="F2691" s="136" t="s">
        <v>3754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23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25">
      <c r="A2692" s="134" t="s">
        <v>3803</v>
      </c>
      <c r="B2692" s="136" t="s">
        <v>3432</v>
      </c>
      <c r="C2692" s="135" t="s">
        <v>1552</v>
      </c>
      <c r="D2692" s="136" t="s">
        <v>3433</v>
      </c>
      <c r="E2692" s="136" t="s">
        <v>3499</v>
      </c>
      <c r="F2692" s="136" t="s">
        <v>3754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23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25">
      <c r="A2693" s="134" t="s">
        <v>3803</v>
      </c>
      <c r="B2693" s="136" t="s">
        <v>3432</v>
      </c>
      <c r="C2693" s="135" t="s">
        <v>1552</v>
      </c>
      <c r="D2693" s="136" t="s">
        <v>3433</v>
      </c>
      <c r="E2693" s="136" t="s">
        <v>3499</v>
      </c>
      <c r="F2693" s="136" t="s">
        <v>3754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23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25">
      <c r="A2694" s="134" t="s">
        <v>3803</v>
      </c>
      <c r="B2694" s="136" t="s">
        <v>3432</v>
      </c>
      <c r="C2694" s="135" t="s">
        <v>1552</v>
      </c>
      <c r="D2694" s="136" t="s">
        <v>3433</v>
      </c>
      <c r="E2694" s="136" t="s">
        <v>3499</v>
      </c>
      <c r="F2694" s="136" t="s">
        <v>3754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23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25">
      <c r="A2695" s="134" t="s">
        <v>3803</v>
      </c>
      <c r="B2695" s="136" t="s">
        <v>3432</v>
      </c>
      <c r="C2695" s="135" t="s">
        <v>1552</v>
      </c>
      <c r="D2695" s="136" t="s">
        <v>3433</v>
      </c>
      <c r="E2695" s="136" t="s">
        <v>3499</v>
      </c>
      <c r="F2695" s="136" t="s">
        <v>3754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23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25">
      <c r="A2696" s="134" t="s">
        <v>3804</v>
      </c>
      <c r="B2696" s="136" t="s">
        <v>3432</v>
      </c>
      <c r="C2696" s="135" t="s">
        <v>1557</v>
      </c>
      <c r="D2696" s="136" t="s">
        <v>3433</v>
      </c>
      <c r="E2696" s="136" t="s">
        <v>3499</v>
      </c>
      <c r="F2696" s="136" t="s">
        <v>3754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23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25">
      <c r="A2697" s="134" t="s">
        <v>3804</v>
      </c>
      <c r="B2697" s="136" t="s">
        <v>3432</v>
      </c>
      <c r="C2697" s="135" t="s">
        <v>1557</v>
      </c>
      <c r="D2697" s="136" t="s">
        <v>3433</v>
      </c>
      <c r="E2697" s="136" t="s">
        <v>3499</v>
      </c>
      <c r="F2697" s="136" t="s">
        <v>3754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23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25">
      <c r="A2698" s="134" t="s">
        <v>3804</v>
      </c>
      <c r="B2698" s="136" t="s">
        <v>3432</v>
      </c>
      <c r="C2698" s="135" t="s">
        <v>1557</v>
      </c>
      <c r="D2698" s="136" t="s">
        <v>3433</v>
      </c>
      <c r="E2698" s="136" t="s">
        <v>3499</v>
      </c>
      <c r="F2698" s="136" t="s">
        <v>3754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23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25">
      <c r="A2699" s="134" t="s">
        <v>3804</v>
      </c>
      <c r="B2699" s="136" t="s">
        <v>3432</v>
      </c>
      <c r="C2699" s="135" t="s">
        <v>1557</v>
      </c>
      <c r="D2699" s="136" t="s">
        <v>3433</v>
      </c>
      <c r="E2699" s="136" t="s">
        <v>3499</v>
      </c>
      <c r="F2699" s="136" t="s">
        <v>3754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23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25">
      <c r="A2700" s="134" t="s">
        <v>3804</v>
      </c>
      <c r="B2700" s="136" t="s">
        <v>3432</v>
      </c>
      <c r="C2700" s="135" t="s">
        <v>1557</v>
      </c>
      <c r="D2700" s="136" t="s">
        <v>3433</v>
      </c>
      <c r="E2700" s="136" t="s">
        <v>3499</v>
      </c>
      <c r="F2700" s="136" t="s">
        <v>3754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23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25">
      <c r="A2701" s="134" t="s">
        <v>3804</v>
      </c>
      <c r="B2701" s="136" t="s">
        <v>3432</v>
      </c>
      <c r="C2701" s="135" t="s">
        <v>1557</v>
      </c>
      <c r="D2701" s="136" t="s">
        <v>3433</v>
      </c>
      <c r="E2701" s="136" t="s">
        <v>3499</v>
      </c>
      <c r="F2701" s="136" t="s">
        <v>3754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23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25">
      <c r="A2702" s="134" t="s">
        <v>3805</v>
      </c>
      <c r="B2702" s="136" t="s">
        <v>3432</v>
      </c>
      <c r="C2702" s="135" t="s">
        <v>1503</v>
      </c>
      <c r="D2702" s="136" t="s">
        <v>3433</v>
      </c>
      <c r="E2702" s="136" t="s">
        <v>3541</v>
      </c>
      <c r="F2702" s="136" t="s">
        <v>3754</v>
      </c>
      <c r="G2702" s="141" t="s">
        <v>3755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23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25">
      <c r="A2703" s="134" t="s">
        <v>3806</v>
      </c>
      <c r="B2703" s="136" t="s">
        <v>3432</v>
      </c>
      <c r="C2703" s="135" t="s">
        <v>1503</v>
      </c>
      <c r="D2703" s="136" t="s">
        <v>3433</v>
      </c>
      <c r="E2703" s="136" t="s">
        <v>3541</v>
      </c>
      <c r="F2703" s="136" t="s">
        <v>3754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23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25">
      <c r="A2704" s="134" t="s">
        <v>3806</v>
      </c>
      <c r="B2704" s="136" t="s">
        <v>3432</v>
      </c>
      <c r="C2704" s="135" t="s">
        <v>1503</v>
      </c>
      <c r="D2704" s="136" t="s">
        <v>3433</v>
      </c>
      <c r="E2704" s="136" t="s">
        <v>3541</v>
      </c>
      <c r="F2704" s="136" t="s">
        <v>3754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23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25">
      <c r="A2705" s="134" t="s">
        <v>3806</v>
      </c>
      <c r="B2705" s="136" t="s">
        <v>3432</v>
      </c>
      <c r="C2705" s="135" t="s">
        <v>1503</v>
      </c>
      <c r="D2705" s="136" t="s">
        <v>3433</v>
      </c>
      <c r="E2705" s="136" t="s">
        <v>3541</v>
      </c>
      <c r="F2705" s="136" t="s">
        <v>3754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23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25">
      <c r="A2706" s="134" t="s">
        <v>3806</v>
      </c>
      <c r="B2706" s="136" t="s">
        <v>3432</v>
      </c>
      <c r="C2706" s="135" t="s">
        <v>1503</v>
      </c>
      <c r="D2706" s="136" t="s">
        <v>3433</v>
      </c>
      <c r="E2706" s="136" t="s">
        <v>3541</v>
      </c>
      <c r="F2706" s="136" t="s">
        <v>3754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23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25">
      <c r="A2707" s="134" t="s">
        <v>3806</v>
      </c>
      <c r="B2707" s="136" t="s">
        <v>3432</v>
      </c>
      <c r="C2707" s="135" t="s">
        <v>1503</v>
      </c>
      <c r="D2707" s="136" t="s">
        <v>3433</v>
      </c>
      <c r="E2707" s="136" t="s">
        <v>3541</v>
      </c>
      <c r="F2707" s="136" t="s">
        <v>3754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23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25">
      <c r="A2708" s="134" t="s">
        <v>3807</v>
      </c>
      <c r="B2708" s="136" t="s">
        <v>3432</v>
      </c>
      <c r="C2708" s="135" t="s">
        <v>1517</v>
      </c>
      <c r="D2708" s="136" t="s">
        <v>3433</v>
      </c>
      <c r="E2708" s="136" t="s">
        <v>3541</v>
      </c>
      <c r="F2708" s="136" t="s">
        <v>3754</v>
      </c>
      <c r="G2708" s="141" t="s">
        <v>3755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23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25">
      <c r="A2709" s="134" t="s">
        <v>3808</v>
      </c>
      <c r="B2709" s="136" t="s">
        <v>3432</v>
      </c>
      <c r="C2709" s="135" t="s">
        <v>1517</v>
      </c>
      <c r="D2709" s="136" t="s">
        <v>3433</v>
      </c>
      <c r="E2709" s="136" t="s">
        <v>3541</v>
      </c>
      <c r="F2709" s="136" t="s">
        <v>3754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23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25">
      <c r="A2710" s="134" t="s">
        <v>3808</v>
      </c>
      <c r="B2710" s="136" t="s">
        <v>3432</v>
      </c>
      <c r="C2710" s="135" t="s">
        <v>1517</v>
      </c>
      <c r="D2710" s="136" t="s">
        <v>3433</v>
      </c>
      <c r="E2710" s="136" t="s">
        <v>3541</v>
      </c>
      <c r="F2710" s="136" t="s">
        <v>3754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23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25">
      <c r="A2711" s="134" t="s">
        <v>3808</v>
      </c>
      <c r="B2711" s="136" t="s">
        <v>3432</v>
      </c>
      <c r="C2711" s="135" t="s">
        <v>1517</v>
      </c>
      <c r="D2711" s="136" t="s">
        <v>3433</v>
      </c>
      <c r="E2711" s="136" t="s">
        <v>3541</v>
      </c>
      <c r="F2711" s="136" t="s">
        <v>3754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23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25">
      <c r="A2712" s="134" t="s">
        <v>3808</v>
      </c>
      <c r="B2712" s="136" t="s">
        <v>3432</v>
      </c>
      <c r="C2712" s="135" t="s">
        <v>1517</v>
      </c>
      <c r="D2712" s="136" t="s">
        <v>3433</v>
      </c>
      <c r="E2712" s="136" t="s">
        <v>3541</v>
      </c>
      <c r="F2712" s="136" t="s">
        <v>3754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23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25">
      <c r="A2713" s="134" t="s">
        <v>3808</v>
      </c>
      <c r="B2713" s="136" t="s">
        <v>3432</v>
      </c>
      <c r="C2713" s="135" t="s">
        <v>1517</v>
      </c>
      <c r="D2713" s="136" t="s">
        <v>3433</v>
      </c>
      <c r="E2713" s="136" t="s">
        <v>3541</v>
      </c>
      <c r="F2713" s="136" t="s">
        <v>3754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23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25">
      <c r="A2714" s="134" t="s">
        <v>3809</v>
      </c>
      <c r="B2714" s="136" t="s">
        <v>3432</v>
      </c>
      <c r="C2714" s="135" t="s">
        <v>1522</v>
      </c>
      <c r="D2714" s="136" t="s">
        <v>3433</v>
      </c>
      <c r="E2714" s="136" t="s">
        <v>3541</v>
      </c>
      <c r="F2714" s="136" t="s">
        <v>3754</v>
      </c>
      <c r="G2714" s="141" t="s">
        <v>3755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23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25">
      <c r="A2715" s="134" t="s">
        <v>3810</v>
      </c>
      <c r="B2715" s="136" t="s">
        <v>3432</v>
      </c>
      <c r="C2715" s="135" t="s">
        <v>1522</v>
      </c>
      <c r="D2715" s="136" t="s">
        <v>3433</v>
      </c>
      <c r="E2715" s="136" t="s">
        <v>3541</v>
      </c>
      <c r="F2715" s="136" t="s">
        <v>3754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23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25">
      <c r="A2716" s="134" t="s">
        <v>3810</v>
      </c>
      <c r="B2716" s="136" t="s">
        <v>3432</v>
      </c>
      <c r="C2716" s="135" t="s">
        <v>1522</v>
      </c>
      <c r="D2716" s="136" t="s">
        <v>3433</v>
      </c>
      <c r="E2716" s="136" t="s">
        <v>3541</v>
      </c>
      <c r="F2716" s="136" t="s">
        <v>3754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23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25">
      <c r="A2717" s="134" t="s">
        <v>3810</v>
      </c>
      <c r="B2717" s="136" t="s">
        <v>3432</v>
      </c>
      <c r="C2717" s="135" t="s">
        <v>1522</v>
      </c>
      <c r="D2717" s="136" t="s">
        <v>3433</v>
      </c>
      <c r="E2717" s="136" t="s">
        <v>3541</v>
      </c>
      <c r="F2717" s="136" t="s">
        <v>3754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23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25">
      <c r="A2718" s="134" t="s">
        <v>3810</v>
      </c>
      <c r="B2718" s="136" t="s">
        <v>3432</v>
      </c>
      <c r="C2718" s="135" t="s">
        <v>1522</v>
      </c>
      <c r="D2718" s="136" t="s">
        <v>3433</v>
      </c>
      <c r="E2718" s="136" t="s">
        <v>3541</v>
      </c>
      <c r="F2718" s="136" t="s">
        <v>3754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23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25">
      <c r="A2719" s="134" t="s">
        <v>3810</v>
      </c>
      <c r="B2719" s="136" t="s">
        <v>3432</v>
      </c>
      <c r="C2719" s="135" t="s">
        <v>1522</v>
      </c>
      <c r="D2719" s="136" t="s">
        <v>3433</v>
      </c>
      <c r="E2719" s="136" t="s">
        <v>3541</v>
      </c>
      <c r="F2719" s="136" t="s">
        <v>3754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23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25">
      <c r="A2720" s="134" t="s">
        <v>3811</v>
      </c>
      <c r="B2720" s="136" t="s">
        <v>3432</v>
      </c>
      <c r="C2720" s="135" t="s">
        <v>1527</v>
      </c>
      <c r="D2720" s="136" t="s">
        <v>3433</v>
      </c>
      <c r="E2720" s="136" t="s">
        <v>3541</v>
      </c>
      <c r="F2720" s="136" t="s">
        <v>3754</v>
      </c>
      <c r="G2720" s="141" t="s">
        <v>3755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23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25">
      <c r="A2721" s="134" t="s">
        <v>3812</v>
      </c>
      <c r="B2721" s="136" t="s">
        <v>3432</v>
      </c>
      <c r="C2721" s="135" t="s">
        <v>1527</v>
      </c>
      <c r="D2721" s="136" t="s">
        <v>3433</v>
      </c>
      <c r="E2721" s="136" t="s">
        <v>3541</v>
      </c>
      <c r="F2721" s="136" t="s">
        <v>3754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23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25">
      <c r="A2722" s="134" t="s">
        <v>3812</v>
      </c>
      <c r="B2722" s="136" t="s">
        <v>3432</v>
      </c>
      <c r="C2722" s="135" t="s">
        <v>1527</v>
      </c>
      <c r="D2722" s="136" t="s">
        <v>3433</v>
      </c>
      <c r="E2722" s="136" t="s">
        <v>3541</v>
      </c>
      <c r="F2722" s="136" t="s">
        <v>3754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23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25">
      <c r="A2723" s="134" t="s">
        <v>3812</v>
      </c>
      <c r="B2723" s="136" t="s">
        <v>3432</v>
      </c>
      <c r="C2723" s="135" t="s">
        <v>1527</v>
      </c>
      <c r="D2723" s="136" t="s">
        <v>3433</v>
      </c>
      <c r="E2723" s="136" t="s">
        <v>3541</v>
      </c>
      <c r="F2723" s="136" t="s">
        <v>3754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23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25">
      <c r="A2724" s="134" t="s">
        <v>3812</v>
      </c>
      <c r="B2724" s="136" t="s">
        <v>3432</v>
      </c>
      <c r="C2724" s="135" t="s">
        <v>1527</v>
      </c>
      <c r="D2724" s="136" t="s">
        <v>3433</v>
      </c>
      <c r="E2724" s="136" t="s">
        <v>3541</v>
      </c>
      <c r="F2724" s="136" t="s">
        <v>3754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23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25">
      <c r="A2725" s="134" t="s">
        <v>3812</v>
      </c>
      <c r="B2725" s="136" t="s">
        <v>3432</v>
      </c>
      <c r="C2725" s="135" t="s">
        <v>1527</v>
      </c>
      <c r="D2725" s="136" t="s">
        <v>3433</v>
      </c>
      <c r="E2725" s="136" t="s">
        <v>3541</v>
      </c>
      <c r="F2725" s="136" t="s">
        <v>3754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23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25">
      <c r="A2726" s="134" t="s">
        <v>3813</v>
      </c>
      <c r="B2726" s="136" t="s">
        <v>3432</v>
      </c>
      <c r="C2726" s="135" t="s">
        <v>1532</v>
      </c>
      <c r="D2726" s="136" t="s">
        <v>3433</v>
      </c>
      <c r="E2726" s="136" t="s">
        <v>3541</v>
      </c>
      <c r="F2726" s="136" t="s">
        <v>3754</v>
      </c>
      <c r="G2726" s="141" t="s">
        <v>3755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23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25">
      <c r="A2727" s="134" t="s">
        <v>3814</v>
      </c>
      <c r="B2727" s="136" t="s">
        <v>3432</v>
      </c>
      <c r="C2727" s="135" t="s">
        <v>1532</v>
      </c>
      <c r="D2727" s="136" t="s">
        <v>3433</v>
      </c>
      <c r="E2727" s="136" t="s">
        <v>3541</v>
      </c>
      <c r="F2727" s="136" t="s">
        <v>3754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23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25">
      <c r="A2728" s="134" t="s">
        <v>3814</v>
      </c>
      <c r="B2728" s="136" t="s">
        <v>3432</v>
      </c>
      <c r="C2728" s="135" t="s">
        <v>1532</v>
      </c>
      <c r="D2728" s="136" t="s">
        <v>3433</v>
      </c>
      <c r="E2728" s="136" t="s">
        <v>3541</v>
      </c>
      <c r="F2728" s="136" t="s">
        <v>3754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23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25">
      <c r="A2729" s="134" t="s">
        <v>3814</v>
      </c>
      <c r="B2729" s="136" t="s">
        <v>3432</v>
      </c>
      <c r="C2729" s="135" t="s">
        <v>1532</v>
      </c>
      <c r="D2729" s="136" t="s">
        <v>3433</v>
      </c>
      <c r="E2729" s="136" t="s">
        <v>3541</v>
      </c>
      <c r="F2729" s="136" t="s">
        <v>3754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23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25">
      <c r="A2730" s="134" t="s">
        <v>3814</v>
      </c>
      <c r="B2730" s="136" t="s">
        <v>3432</v>
      </c>
      <c r="C2730" s="135" t="s">
        <v>1532</v>
      </c>
      <c r="D2730" s="136" t="s">
        <v>3433</v>
      </c>
      <c r="E2730" s="136" t="s">
        <v>3541</v>
      </c>
      <c r="F2730" s="136" t="s">
        <v>3754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23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25">
      <c r="A2731" s="134" t="s">
        <v>3814</v>
      </c>
      <c r="B2731" s="136" t="s">
        <v>3432</v>
      </c>
      <c r="C2731" s="135" t="s">
        <v>1532</v>
      </c>
      <c r="D2731" s="136" t="s">
        <v>3433</v>
      </c>
      <c r="E2731" s="136" t="s">
        <v>3541</v>
      </c>
      <c r="F2731" s="136" t="s">
        <v>3754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23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25">
      <c r="A2732" s="134" t="s">
        <v>3815</v>
      </c>
      <c r="B2732" s="136" t="s">
        <v>3432</v>
      </c>
      <c r="C2732" s="135" t="s">
        <v>1537</v>
      </c>
      <c r="D2732" s="136" t="s">
        <v>3433</v>
      </c>
      <c r="E2732" s="136" t="s">
        <v>3541</v>
      </c>
      <c r="F2732" s="136" t="s">
        <v>3754</v>
      </c>
      <c r="G2732" s="141" t="s">
        <v>3755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23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25">
      <c r="A2733" s="134" t="s">
        <v>3816</v>
      </c>
      <c r="B2733" s="136" t="s">
        <v>3432</v>
      </c>
      <c r="C2733" s="135" t="s">
        <v>1537</v>
      </c>
      <c r="D2733" s="136" t="s">
        <v>3433</v>
      </c>
      <c r="E2733" s="136" t="s">
        <v>3541</v>
      </c>
      <c r="F2733" s="136" t="s">
        <v>3754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23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25">
      <c r="A2734" s="134" t="s">
        <v>3816</v>
      </c>
      <c r="B2734" s="136" t="s">
        <v>3432</v>
      </c>
      <c r="C2734" s="135" t="s">
        <v>1537</v>
      </c>
      <c r="D2734" s="136" t="s">
        <v>3433</v>
      </c>
      <c r="E2734" s="136" t="s">
        <v>3541</v>
      </c>
      <c r="F2734" s="136" t="s">
        <v>3754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23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25">
      <c r="A2735" s="134" t="s">
        <v>3816</v>
      </c>
      <c r="B2735" s="136" t="s">
        <v>3432</v>
      </c>
      <c r="C2735" s="135" t="s">
        <v>1537</v>
      </c>
      <c r="D2735" s="136" t="s">
        <v>3433</v>
      </c>
      <c r="E2735" s="136" t="s">
        <v>3541</v>
      </c>
      <c r="F2735" s="136" t="s">
        <v>3754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23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25">
      <c r="A2736" s="134" t="s">
        <v>3816</v>
      </c>
      <c r="B2736" s="136" t="s">
        <v>3432</v>
      </c>
      <c r="C2736" s="135" t="s">
        <v>1537</v>
      </c>
      <c r="D2736" s="136" t="s">
        <v>3433</v>
      </c>
      <c r="E2736" s="136" t="s">
        <v>3541</v>
      </c>
      <c r="F2736" s="136" t="s">
        <v>3754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23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25">
      <c r="A2737" s="134" t="s">
        <v>3816</v>
      </c>
      <c r="B2737" s="136" t="s">
        <v>3432</v>
      </c>
      <c r="C2737" s="135" t="s">
        <v>1537</v>
      </c>
      <c r="D2737" s="136" t="s">
        <v>3433</v>
      </c>
      <c r="E2737" s="136" t="s">
        <v>3541</v>
      </c>
      <c r="F2737" s="136" t="s">
        <v>3754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23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25">
      <c r="A2738" s="134" t="s">
        <v>3817</v>
      </c>
      <c r="B2738" s="136" t="s">
        <v>3432</v>
      </c>
      <c r="C2738" s="135" t="s">
        <v>1542</v>
      </c>
      <c r="D2738" s="136" t="s">
        <v>3433</v>
      </c>
      <c r="E2738" s="136" t="s">
        <v>3541</v>
      </c>
      <c r="F2738" s="136" t="s">
        <v>3754</v>
      </c>
      <c r="G2738" s="141" t="s">
        <v>3755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23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25">
      <c r="A2739" s="134" t="s">
        <v>3818</v>
      </c>
      <c r="B2739" s="136" t="s">
        <v>3432</v>
      </c>
      <c r="C2739" s="135" t="s">
        <v>1542</v>
      </c>
      <c r="D2739" s="136" t="s">
        <v>3433</v>
      </c>
      <c r="E2739" s="136" t="s">
        <v>3541</v>
      </c>
      <c r="F2739" s="136" t="s">
        <v>3754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23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25">
      <c r="A2740" s="134" t="s">
        <v>3818</v>
      </c>
      <c r="B2740" s="136" t="s">
        <v>3432</v>
      </c>
      <c r="C2740" s="135" t="s">
        <v>1542</v>
      </c>
      <c r="D2740" s="136" t="s">
        <v>3433</v>
      </c>
      <c r="E2740" s="136" t="s">
        <v>3541</v>
      </c>
      <c r="F2740" s="136" t="s">
        <v>3754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23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25">
      <c r="A2741" s="134" t="s">
        <v>3818</v>
      </c>
      <c r="B2741" s="136" t="s">
        <v>3432</v>
      </c>
      <c r="C2741" s="135" t="s">
        <v>1542</v>
      </c>
      <c r="D2741" s="136" t="s">
        <v>3433</v>
      </c>
      <c r="E2741" s="136" t="s">
        <v>3541</v>
      </c>
      <c r="F2741" s="136" t="s">
        <v>3754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23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25">
      <c r="A2742" s="134" t="s">
        <v>3818</v>
      </c>
      <c r="B2742" s="136" t="s">
        <v>3432</v>
      </c>
      <c r="C2742" s="135" t="s">
        <v>1542</v>
      </c>
      <c r="D2742" s="136" t="s">
        <v>3433</v>
      </c>
      <c r="E2742" s="136" t="s">
        <v>3541</v>
      </c>
      <c r="F2742" s="136" t="s">
        <v>3754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23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25">
      <c r="A2743" s="134" t="s">
        <v>3818</v>
      </c>
      <c r="B2743" s="136" t="s">
        <v>3432</v>
      </c>
      <c r="C2743" s="135" t="s">
        <v>1542</v>
      </c>
      <c r="D2743" s="136" t="s">
        <v>3433</v>
      </c>
      <c r="E2743" s="136" t="s">
        <v>3541</v>
      </c>
      <c r="F2743" s="136" t="s">
        <v>3754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23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25">
      <c r="A2744" s="134" t="s">
        <v>3819</v>
      </c>
      <c r="B2744" s="136" t="s">
        <v>3432</v>
      </c>
      <c r="C2744" s="135" t="s">
        <v>1547</v>
      </c>
      <c r="D2744" s="136" t="s">
        <v>3433</v>
      </c>
      <c r="E2744" s="136" t="s">
        <v>3541</v>
      </c>
      <c r="F2744" s="136" t="s">
        <v>3754</v>
      </c>
      <c r="G2744" s="141" t="s">
        <v>3755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23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25">
      <c r="A2745" s="134" t="s">
        <v>3820</v>
      </c>
      <c r="B2745" s="136" t="s">
        <v>3432</v>
      </c>
      <c r="C2745" s="135" t="s">
        <v>1547</v>
      </c>
      <c r="D2745" s="136" t="s">
        <v>3433</v>
      </c>
      <c r="E2745" s="136" t="s">
        <v>3541</v>
      </c>
      <c r="F2745" s="136" t="s">
        <v>3754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23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25">
      <c r="A2746" s="134" t="s">
        <v>3820</v>
      </c>
      <c r="B2746" s="136" t="s">
        <v>3432</v>
      </c>
      <c r="C2746" s="135" t="s">
        <v>1547</v>
      </c>
      <c r="D2746" s="136" t="s">
        <v>3433</v>
      </c>
      <c r="E2746" s="136" t="s">
        <v>3541</v>
      </c>
      <c r="F2746" s="136" t="s">
        <v>3754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23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25">
      <c r="A2747" s="134" t="s">
        <v>3820</v>
      </c>
      <c r="B2747" s="136" t="s">
        <v>3432</v>
      </c>
      <c r="C2747" s="135" t="s">
        <v>1547</v>
      </c>
      <c r="D2747" s="136" t="s">
        <v>3433</v>
      </c>
      <c r="E2747" s="136" t="s">
        <v>3541</v>
      </c>
      <c r="F2747" s="136" t="s">
        <v>3754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23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25">
      <c r="A2748" s="134" t="s">
        <v>3820</v>
      </c>
      <c r="B2748" s="136" t="s">
        <v>3432</v>
      </c>
      <c r="C2748" s="135" t="s">
        <v>1547</v>
      </c>
      <c r="D2748" s="136" t="s">
        <v>3433</v>
      </c>
      <c r="E2748" s="136" t="s">
        <v>3541</v>
      </c>
      <c r="F2748" s="136" t="s">
        <v>3754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23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25">
      <c r="A2749" s="134" t="s">
        <v>3820</v>
      </c>
      <c r="B2749" s="136" t="s">
        <v>3432</v>
      </c>
      <c r="C2749" s="135" t="s">
        <v>1547</v>
      </c>
      <c r="D2749" s="136" t="s">
        <v>3433</v>
      </c>
      <c r="E2749" s="136" t="s">
        <v>3541</v>
      </c>
      <c r="F2749" s="136" t="s">
        <v>3754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23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25">
      <c r="A2750" s="134" t="s">
        <v>3821</v>
      </c>
      <c r="B2750" s="136" t="s">
        <v>3432</v>
      </c>
      <c r="C2750" s="135" t="s">
        <v>1552</v>
      </c>
      <c r="D2750" s="136" t="s">
        <v>3433</v>
      </c>
      <c r="E2750" s="136" t="s">
        <v>3541</v>
      </c>
      <c r="F2750" s="136" t="s">
        <v>3754</v>
      </c>
      <c r="G2750" s="141" t="s">
        <v>3755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23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25">
      <c r="A2751" s="134" t="s">
        <v>3822</v>
      </c>
      <c r="B2751" s="136" t="s">
        <v>3432</v>
      </c>
      <c r="C2751" s="135" t="s">
        <v>1552</v>
      </c>
      <c r="D2751" s="136" t="s">
        <v>3433</v>
      </c>
      <c r="E2751" s="136" t="s">
        <v>3541</v>
      </c>
      <c r="F2751" s="136" t="s">
        <v>3754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23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25">
      <c r="A2752" s="134" t="s">
        <v>3822</v>
      </c>
      <c r="B2752" s="136" t="s">
        <v>3432</v>
      </c>
      <c r="C2752" s="135" t="s">
        <v>1552</v>
      </c>
      <c r="D2752" s="136" t="s">
        <v>3433</v>
      </c>
      <c r="E2752" s="136" t="s">
        <v>3541</v>
      </c>
      <c r="F2752" s="136" t="s">
        <v>3754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23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25">
      <c r="A2753" s="134" t="s">
        <v>3822</v>
      </c>
      <c r="B2753" s="136" t="s">
        <v>3432</v>
      </c>
      <c r="C2753" s="135" t="s">
        <v>1552</v>
      </c>
      <c r="D2753" s="136" t="s">
        <v>3433</v>
      </c>
      <c r="E2753" s="136" t="s">
        <v>3541</v>
      </c>
      <c r="F2753" s="136" t="s">
        <v>3754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23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25">
      <c r="A2754" s="134" t="s">
        <v>3822</v>
      </c>
      <c r="B2754" s="136" t="s">
        <v>3432</v>
      </c>
      <c r="C2754" s="135" t="s">
        <v>1552</v>
      </c>
      <c r="D2754" s="136" t="s">
        <v>3433</v>
      </c>
      <c r="E2754" s="136" t="s">
        <v>3541</v>
      </c>
      <c r="F2754" s="136" t="s">
        <v>3754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23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25">
      <c r="A2755" s="134" t="s">
        <v>3822</v>
      </c>
      <c r="B2755" s="136" t="s">
        <v>3432</v>
      </c>
      <c r="C2755" s="135" t="s">
        <v>1552</v>
      </c>
      <c r="D2755" s="136" t="s">
        <v>3433</v>
      </c>
      <c r="E2755" s="136" t="s">
        <v>3541</v>
      </c>
      <c r="F2755" s="136" t="s">
        <v>3754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23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25">
      <c r="A2756" s="134" t="s">
        <v>3823</v>
      </c>
      <c r="B2756" s="136" t="s">
        <v>3432</v>
      </c>
      <c r="C2756" s="135" t="s">
        <v>1557</v>
      </c>
      <c r="D2756" s="136" t="s">
        <v>3433</v>
      </c>
      <c r="E2756" s="136" t="s">
        <v>3541</v>
      </c>
      <c r="F2756" s="136" t="s">
        <v>3754</v>
      </c>
      <c r="G2756" s="141" t="s">
        <v>3755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23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25">
      <c r="A2757" s="134" t="s">
        <v>3824</v>
      </c>
      <c r="B2757" s="136" t="s">
        <v>3432</v>
      </c>
      <c r="C2757" s="135" t="s">
        <v>1557</v>
      </c>
      <c r="D2757" s="136" t="s">
        <v>3433</v>
      </c>
      <c r="E2757" s="136" t="s">
        <v>3541</v>
      </c>
      <c r="F2757" s="136" t="s">
        <v>3754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23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25">
      <c r="A2758" s="134" t="s">
        <v>3824</v>
      </c>
      <c r="B2758" s="136" t="s">
        <v>3432</v>
      </c>
      <c r="C2758" s="135" t="s">
        <v>1557</v>
      </c>
      <c r="D2758" s="136" t="s">
        <v>3433</v>
      </c>
      <c r="E2758" s="136" t="s">
        <v>3541</v>
      </c>
      <c r="F2758" s="136" t="s">
        <v>3754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23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25">
      <c r="A2759" s="134" t="s">
        <v>3824</v>
      </c>
      <c r="B2759" s="136" t="s">
        <v>3432</v>
      </c>
      <c r="C2759" s="135" t="s">
        <v>1557</v>
      </c>
      <c r="D2759" s="136" t="s">
        <v>3433</v>
      </c>
      <c r="E2759" s="136" t="s">
        <v>3541</v>
      </c>
      <c r="F2759" s="136" t="s">
        <v>3754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23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25">
      <c r="A2760" s="134" t="s">
        <v>3824</v>
      </c>
      <c r="B2760" s="136" t="s">
        <v>3432</v>
      </c>
      <c r="C2760" s="135" t="s">
        <v>1557</v>
      </c>
      <c r="D2760" s="136" t="s">
        <v>3433</v>
      </c>
      <c r="E2760" s="136" t="s">
        <v>3541</v>
      </c>
      <c r="F2760" s="136" t="s">
        <v>3754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23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25">
      <c r="A2761" s="134" t="s">
        <v>3824</v>
      </c>
      <c r="B2761" s="136" t="s">
        <v>3432</v>
      </c>
      <c r="C2761" s="135" t="s">
        <v>1557</v>
      </c>
      <c r="D2761" s="136" t="s">
        <v>3433</v>
      </c>
      <c r="E2761" s="136" t="s">
        <v>3541</v>
      </c>
      <c r="F2761" s="136" t="s">
        <v>3754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23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25">
      <c r="A2762" s="134" t="s">
        <v>3825</v>
      </c>
      <c r="B2762" s="136" t="s">
        <v>3432</v>
      </c>
      <c r="C2762" s="135" t="s">
        <v>1503</v>
      </c>
      <c r="D2762" s="136" t="s">
        <v>3433</v>
      </c>
      <c r="E2762" s="136" t="s">
        <v>3510</v>
      </c>
      <c r="F2762" s="136" t="s">
        <v>3754</v>
      </c>
      <c r="G2762" s="141" t="s">
        <v>3755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23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25">
      <c r="A2763" s="134" t="s">
        <v>3826</v>
      </c>
      <c r="B2763" s="136" t="s">
        <v>3432</v>
      </c>
      <c r="C2763" s="135" t="s">
        <v>1503</v>
      </c>
      <c r="D2763" s="136" t="s">
        <v>3433</v>
      </c>
      <c r="E2763" s="136" t="s">
        <v>3510</v>
      </c>
      <c r="F2763" s="136" t="s">
        <v>3754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23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25">
      <c r="A2764" s="134" t="s">
        <v>3826</v>
      </c>
      <c r="B2764" s="136" t="s">
        <v>3432</v>
      </c>
      <c r="C2764" s="135" t="s">
        <v>1503</v>
      </c>
      <c r="D2764" s="136" t="s">
        <v>3433</v>
      </c>
      <c r="E2764" s="136" t="s">
        <v>3510</v>
      </c>
      <c r="F2764" s="136" t="s">
        <v>3754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23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25">
      <c r="A2765" s="134" t="s">
        <v>3826</v>
      </c>
      <c r="B2765" s="136" t="s">
        <v>3432</v>
      </c>
      <c r="C2765" s="135" t="s">
        <v>1503</v>
      </c>
      <c r="D2765" s="136" t="s">
        <v>3433</v>
      </c>
      <c r="E2765" s="136" t="s">
        <v>3510</v>
      </c>
      <c r="F2765" s="136" t="s">
        <v>3754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23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25">
      <c r="A2766" s="134" t="s">
        <v>3826</v>
      </c>
      <c r="B2766" s="136" t="s">
        <v>3432</v>
      </c>
      <c r="C2766" s="135" t="s">
        <v>1503</v>
      </c>
      <c r="D2766" s="136" t="s">
        <v>3433</v>
      </c>
      <c r="E2766" s="136" t="s">
        <v>3510</v>
      </c>
      <c r="F2766" s="136" t="s">
        <v>3754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23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25">
      <c r="A2767" s="134" t="s">
        <v>3826</v>
      </c>
      <c r="B2767" s="136" t="s">
        <v>3432</v>
      </c>
      <c r="C2767" s="135" t="s">
        <v>1503</v>
      </c>
      <c r="D2767" s="136" t="s">
        <v>3433</v>
      </c>
      <c r="E2767" s="136" t="s">
        <v>3510</v>
      </c>
      <c r="F2767" s="136" t="s">
        <v>3754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23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25">
      <c r="A2768" s="134" t="s">
        <v>3827</v>
      </c>
      <c r="B2768" s="136" t="s">
        <v>3432</v>
      </c>
      <c r="C2768" s="135" t="s">
        <v>1517</v>
      </c>
      <c r="D2768" s="136" t="s">
        <v>3433</v>
      </c>
      <c r="E2768" s="136" t="s">
        <v>3510</v>
      </c>
      <c r="F2768" s="136" t="s">
        <v>3754</v>
      </c>
      <c r="G2768" s="141" t="s">
        <v>3755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23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25">
      <c r="A2769" s="134" t="s">
        <v>3828</v>
      </c>
      <c r="B2769" s="136" t="s">
        <v>3432</v>
      </c>
      <c r="C2769" s="135" t="s">
        <v>1517</v>
      </c>
      <c r="D2769" s="136" t="s">
        <v>3433</v>
      </c>
      <c r="E2769" s="136" t="s">
        <v>3510</v>
      </c>
      <c r="F2769" s="136" t="s">
        <v>3754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23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25">
      <c r="A2770" s="134" t="s">
        <v>3828</v>
      </c>
      <c r="B2770" s="136" t="s">
        <v>3432</v>
      </c>
      <c r="C2770" s="135" t="s">
        <v>1517</v>
      </c>
      <c r="D2770" s="136" t="s">
        <v>3433</v>
      </c>
      <c r="E2770" s="136" t="s">
        <v>3510</v>
      </c>
      <c r="F2770" s="136" t="s">
        <v>3754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23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25">
      <c r="A2771" s="134" t="s">
        <v>3828</v>
      </c>
      <c r="B2771" s="136" t="s">
        <v>3432</v>
      </c>
      <c r="C2771" s="135" t="s">
        <v>1517</v>
      </c>
      <c r="D2771" s="136" t="s">
        <v>3433</v>
      </c>
      <c r="E2771" s="136" t="s">
        <v>3510</v>
      </c>
      <c r="F2771" s="136" t="s">
        <v>3754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23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25">
      <c r="A2772" s="134" t="s">
        <v>3828</v>
      </c>
      <c r="B2772" s="136" t="s">
        <v>3432</v>
      </c>
      <c r="C2772" s="135" t="s">
        <v>1517</v>
      </c>
      <c r="D2772" s="136" t="s">
        <v>3433</v>
      </c>
      <c r="E2772" s="136" t="s">
        <v>3510</v>
      </c>
      <c r="F2772" s="136" t="s">
        <v>3754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23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25">
      <c r="A2773" s="134" t="s">
        <v>3828</v>
      </c>
      <c r="B2773" s="136" t="s">
        <v>3432</v>
      </c>
      <c r="C2773" s="135" t="s">
        <v>1517</v>
      </c>
      <c r="D2773" s="136" t="s">
        <v>3433</v>
      </c>
      <c r="E2773" s="136" t="s">
        <v>3510</v>
      </c>
      <c r="F2773" s="136" t="s">
        <v>3754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23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25">
      <c r="A2774" s="134" t="s">
        <v>3829</v>
      </c>
      <c r="B2774" s="136" t="s">
        <v>3432</v>
      </c>
      <c r="C2774" s="135" t="s">
        <v>1522</v>
      </c>
      <c r="D2774" s="136" t="s">
        <v>3433</v>
      </c>
      <c r="E2774" s="136" t="s">
        <v>3510</v>
      </c>
      <c r="F2774" s="136" t="s">
        <v>3754</v>
      </c>
      <c r="G2774" s="141" t="s">
        <v>3755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23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25">
      <c r="A2775" s="134" t="s">
        <v>3830</v>
      </c>
      <c r="B2775" s="136" t="s">
        <v>3432</v>
      </c>
      <c r="C2775" s="135" t="s">
        <v>1522</v>
      </c>
      <c r="D2775" s="136" t="s">
        <v>3433</v>
      </c>
      <c r="E2775" s="136" t="s">
        <v>3510</v>
      </c>
      <c r="F2775" s="136" t="s">
        <v>3754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23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25">
      <c r="A2776" s="134" t="s">
        <v>3830</v>
      </c>
      <c r="B2776" s="136" t="s">
        <v>3432</v>
      </c>
      <c r="C2776" s="135" t="s">
        <v>1522</v>
      </c>
      <c r="D2776" s="136" t="s">
        <v>3433</v>
      </c>
      <c r="E2776" s="136" t="s">
        <v>3510</v>
      </c>
      <c r="F2776" s="136" t="s">
        <v>3754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23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25">
      <c r="A2777" s="134" t="s">
        <v>3830</v>
      </c>
      <c r="B2777" s="136" t="s">
        <v>3432</v>
      </c>
      <c r="C2777" s="135" t="s">
        <v>1522</v>
      </c>
      <c r="D2777" s="136" t="s">
        <v>3433</v>
      </c>
      <c r="E2777" s="136" t="s">
        <v>3510</v>
      </c>
      <c r="F2777" s="136" t="s">
        <v>3754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23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25">
      <c r="A2778" s="134" t="s">
        <v>3830</v>
      </c>
      <c r="B2778" s="136" t="s">
        <v>3432</v>
      </c>
      <c r="C2778" s="135" t="s">
        <v>1522</v>
      </c>
      <c r="D2778" s="136" t="s">
        <v>3433</v>
      </c>
      <c r="E2778" s="136" t="s">
        <v>3510</v>
      </c>
      <c r="F2778" s="136" t="s">
        <v>3754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23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25">
      <c r="A2779" s="134" t="s">
        <v>3830</v>
      </c>
      <c r="B2779" s="136" t="s">
        <v>3432</v>
      </c>
      <c r="C2779" s="135" t="s">
        <v>1522</v>
      </c>
      <c r="D2779" s="136" t="s">
        <v>3433</v>
      </c>
      <c r="E2779" s="136" t="s">
        <v>3510</v>
      </c>
      <c r="F2779" s="136" t="s">
        <v>3754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23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25">
      <c r="A2780" s="134" t="s">
        <v>3831</v>
      </c>
      <c r="B2780" s="136" t="s">
        <v>3432</v>
      </c>
      <c r="C2780" s="135" t="s">
        <v>1527</v>
      </c>
      <c r="D2780" s="136" t="s">
        <v>3433</v>
      </c>
      <c r="E2780" s="136" t="s">
        <v>3510</v>
      </c>
      <c r="F2780" s="136" t="s">
        <v>3754</v>
      </c>
      <c r="G2780" s="141" t="s">
        <v>3755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23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25">
      <c r="A2781" s="134" t="s">
        <v>3832</v>
      </c>
      <c r="B2781" s="136" t="s">
        <v>3432</v>
      </c>
      <c r="C2781" s="135" t="s">
        <v>1527</v>
      </c>
      <c r="D2781" s="136" t="s">
        <v>3433</v>
      </c>
      <c r="E2781" s="136" t="s">
        <v>3510</v>
      </c>
      <c r="F2781" s="136" t="s">
        <v>3754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23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25">
      <c r="A2782" s="134" t="s">
        <v>3832</v>
      </c>
      <c r="B2782" s="136" t="s">
        <v>3432</v>
      </c>
      <c r="C2782" s="135" t="s">
        <v>1527</v>
      </c>
      <c r="D2782" s="136" t="s">
        <v>3433</v>
      </c>
      <c r="E2782" s="136" t="s">
        <v>3510</v>
      </c>
      <c r="F2782" s="136" t="s">
        <v>3754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23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25">
      <c r="A2783" s="134" t="s">
        <v>3832</v>
      </c>
      <c r="B2783" s="136" t="s">
        <v>3432</v>
      </c>
      <c r="C2783" s="135" t="s">
        <v>1527</v>
      </c>
      <c r="D2783" s="136" t="s">
        <v>3433</v>
      </c>
      <c r="E2783" s="136" t="s">
        <v>3510</v>
      </c>
      <c r="F2783" s="136" t="s">
        <v>3754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23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25">
      <c r="A2784" s="134" t="s">
        <v>3832</v>
      </c>
      <c r="B2784" s="136" t="s">
        <v>3432</v>
      </c>
      <c r="C2784" s="135" t="s">
        <v>1527</v>
      </c>
      <c r="D2784" s="136" t="s">
        <v>3433</v>
      </c>
      <c r="E2784" s="136" t="s">
        <v>3510</v>
      </c>
      <c r="F2784" s="136" t="s">
        <v>3754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23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25">
      <c r="A2785" s="134" t="s">
        <v>3832</v>
      </c>
      <c r="B2785" s="136" t="s">
        <v>3432</v>
      </c>
      <c r="C2785" s="135" t="s">
        <v>1527</v>
      </c>
      <c r="D2785" s="136" t="s">
        <v>3433</v>
      </c>
      <c r="E2785" s="136" t="s">
        <v>3510</v>
      </c>
      <c r="F2785" s="136" t="s">
        <v>3754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23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25">
      <c r="A2786" s="134" t="s">
        <v>3833</v>
      </c>
      <c r="B2786" s="136" t="s">
        <v>3432</v>
      </c>
      <c r="C2786" s="135" t="s">
        <v>1532</v>
      </c>
      <c r="D2786" s="136" t="s">
        <v>3433</v>
      </c>
      <c r="E2786" s="136" t="s">
        <v>3510</v>
      </c>
      <c r="F2786" s="136" t="s">
        <v>3754</v>
      </c>
      <c r="G2786" s="141" t="s">
        <v>3755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23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25">
      <c r="A2787" s="134" t="s">
        <v>3834</v>
      </c>
      <c r="B2787" s="136" t="s">
        <v>3432</v>
      </c>
      <c r="C2787" s="135" t="s">
        <v>1532</v>
      </c>
      <c r="D2787" s="136" t="s">
        <v>3433</v>
      </c>
      <c r="E2787" s="136" t="s">
        <v>3510</v>
      </c>
      <c r="F2787" s="136" t="s">
        <v>3754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23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25">
      <c r="A2788" s="134" t="s">
        <v>3834</v>
      </c>
      <c r="B2788" s="136" t="s">
        <v>3432</v>
      </c>
      <c r="C2788" s="135" t="s">
        <v>1532</v>
      </c>
      <c r="D2788" s="136" t="s">
        <v>3433</v>
      </c>
      <c r="E2788" s="136" t="s">
        <v>3510</v>
      </c>
      <c r="F2788" s="136" t="s">
        <v>3754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23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25">
      <c r="A2789" s="134" t="s">
        <v>3834</v>
      </c>
      <c r="B2789" s="136" t="s">
        <v>3432</v>
      </c>
      <c r="C2789" s="135" t="s">
        <v>1532</v>
      </c>
      <c r="D2789" s="136" t="s">
        <v>3433</v>
      </c>
      <c r="E2789" s="136" t="s">
        <v>3510</v>
      </c>
      <c r="F2789" s="136" t="s">
        <v>3754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23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25">
      <c r="A2790" s="134" t="s">
        <v>3834</v>
      </c>
      <c r="B2790" s="136" t="s">
        <v>3432</v>
      </c>
      <c r="C2790" s="135" t="s">
        <v>1532</v>
      </c>
      <c r="D2790" s="136" t="s">
        <v>3433</v>
      </c>
      <c r="E2790" s="136" t="s">
        <v>3510</v>
      </c>
      <c r="F2790" s="136" t="s">
        <v>3754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23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25">
      <c r="A2791" s="134" t="s">
        <v>3834</v>
      </c>
      <c r="B2791" s="136" t="s">
        <v>3432</v>
      </c>
      <c r="C2791" s="135" t="s">
        <v>1532</v>
      </c>
      <c r="D2791" s="136" t="s">
        <v>3433</v>
      </c>
      <c r="E2791" s="136" t="s">
        <v>3510</v>
      </c>
      <c r="F2791" s="136" t="s">
        <v>3754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23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25">
      <c r="A2792" s="134" t="s">
        <v>3835</v>
      </c>
      <c r="B2792" s="136" t="s">
        <v>3432</v>
      </c>
      <c r="C2792" s="135" t="s">
        <v>1537</v>
      </c>
      <c r="D2792" s="136" t="s">
        <v>3433</v>
      </c>
      <c r="E2792" s="136" t="s">
        <v>3510</v>
      </c>
      <c r="F2792" s="136" t="s">
        <v>3754</v>
      </c>
      <c r="G2792" s="141" t="s">
        <v>3755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23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25">
      <c r="A2793" s="134" t="s">
        <v>3836</v>
      </c>
      <c r="B2793" s="136" t="s">
        <v>3432</v>
      </c>
      <c r="C2793" s="135" t="s">
        <v>1537</v>
      </c>
      <c r="D2793" s="136" t="s">
        <v>3433</v>
      </c>
      <c r="E2793" s="136" t="s">
        <v>3510</v>
      </c>
      <c r="F2793" s="136" t="s">
        <v>3754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23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25">
      <c r="A2794" s="134" t="s">
        <v>3836</v>
      </c>
      <c r="B2794" s="136" t="s">
        <v>3432</v>
      </c>
      <c r="C2794" s="135" t="s">
        <v>1537</v>
      </c>
      <c r="D2794" s="136" t="s">
        <v>3433</v>
      </c>
      <c r="E2794" s="136" t="s">
        <v>3510</v>
      </c>
      <c r="F2794" s="136" t="s">
        <v>3754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23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25">
      <c r="A2795" s="134" t="s">
        <v>3836</v>
      </c>
      <c r="B2795" s="136" t="s">
        <v>3432</v>
      </c>
      <c r="C2795" s="135" t="s">
        <v>1537</v>
      </c>
      <c r="D2795" s="136" t="s">
        <v>3433</v>
      </c>
      <c r="E2795" s="136" t="s">
        <v>3510</v>
      </c>
      <c r="F2795" s="136" t="s">
        <v>3754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23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25">
      <c r="A2796" s="134" t="s">
        <v>3836</v>
      </c>
      <c r="B2796" s="136" t="s">
        <v>3432</v>
      </c>
      <c r="C2796" s="135" t="s">
        <v>1537</v>
      </c>
      <c r="D2796" s="136" t="s">
        <v>3433</v>
      </c>
      <c r="E2796" s="136" t="s">
        <v>3510</v>
      </c>
      <c r="F2796" s="136" t="s">
        <v>3754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23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25">
      <c r="A2797" s="134" t="s">
        <v>3836</v>
      </c>
      <c r="B2797" s="136" t="s">
        <v>3432</v>
      </c>
      <c r="C2797" s="135" t="s">
        <v>1537</v>
      </c>
      <c r="D2797" s="136" t="s">
        <v>3433</v>
      </c>
      <c r="E2797" s="136" t="s">
        <v>3510</v>
      </c>
      <c r="F2797" s="136" t="s">
        <v>3754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23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25">
      <c r="A2798" s="134" t="s">
        <v>3837</v>
      </c>
      <c r="B2798" s="136" t="s">
        <v>3432</v>
      </c>
      <c r="C2798" s="135" t="s">
        <v>1542</v>
      </c>
      <c r="D2798" s="136" t="s">
        <v>3433</v>
      </c>
      <c r="E2798" s="136" t="s">
        <v>3510</v>
      </c>
      <c r="F2798" s="136" t="s">
        <v>3754</v>
      </c>
      <c r="G2798" s="141" t="s">
        <v>3755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23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25">
      <c r="A2799" s="134" t="s">
        <v>3838</v>
      </c>
      <c r="B2799" s="136" t="s">
        <v>3432</v>
      </c>
      <c r="C2799" s="135" t="s">
        <v>1542</v>
      </c>
      <c r="D2799" s="136" t="s">
        <v>3433</v>
      </c>
      <c r="E2799" s="136" t="s">
        <v>3510</v>
      </c>
      <c r="F2799" s="136" t="s">
        <v>3754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23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25">
      <c r="A2800" s="134" t="s">
        <v>3838</v>
      </c>
      <c r="B2800" s="136" t="s">
        <v>3432</v>
      </c>
      <c r="C2800" s="135" t="s">
        <v>1542</v>
      </c>
      <c r="D2800" s="136" t="s">
        <v>3433</v>
      </c>
      <c r="E2800" s="136" t="s">
        <v>3510</v>
      </c>
      <c r="F2800" s="136" t="s">
        <v>3754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23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25">
      <c r="A2801" s="134" t="s">
        <v>3838</v>
      </c>
      <c r="B2801" s="136" t="s">
        <v>3432</v>
      </c>
      <c r="C2801" s="135" t="s">
        <v>1542</v>
      </c>
      <c r="D2801" s="136" t="s">
        <v>3433</v>
      </c>
      <c r="E2801" s="136" t="s">
        <v>3510</v>
      </c>
      <c r="F2801" s="136" t="s">
        <v>3754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23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25">
      <c r="A2802" s="134" t="s">
        <v>3838</v>
      </c>
      <c r="B2802" s="136" t="s">
        <v>3432</v>
      </c>
      <c r="C2802" s="135" t="s">
        <v>1542</v>
      </c>
      <c r="D2802" s="136" t="s">
        <v>3433</v>
      </c>
      <c r="E2802" s="136" t="s">
        <v>3510</v>
      </c>
      <c r="F2802" s="136" t="s">
        <v>3754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23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25">
      <c r="A2803" s="134" t="s">
        <v>3838</v>
      </c>
      <c r="B2803" s="136" t="s">
        <v>3432</v>
      </c>
      <c r="C2803" s="135" t="s">
        <v>1542</v>
      </c>
      <c r="D2803" s="136" t="s">
        <v>3433</v>
      </c>
      <c r="E2803" s="136" t="s">
        <v>3510</v>
      </c>
      <c r="F2803" s="136" t="s">
        <v>3754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23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25">
      <c r="A2804" s="134" t="s">
        <v>3839</v>
      </c>
      <c r="B2804" s="136" t="s">
        <v>3432</v>
      </c>
      <c r="C2804" s="135" t="s">
        <v>1547</v>
      </c>
      <c r="D2804" s="136" t="s">
        <v>3433</v>
      </c>
      <c r="E2804" s="136" t="s">
        <v>3510</v>
      </c>
      <c r="F2804" s="136" t="s">
        <v>3754</v>
      </c>
      <c r="G2804" s="141" t="s">
        <v>3755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23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25">
      <c r="A2805" s="134" t="s">
        <v>3840</v>
      </c>
      <c r="B2805" s="136" t="s">
        <v>3432</v>
      </c>
      <c r="C2805" s="135" t="s">
        <v>1547</v>
      </c>
      <c r="D2805" s="136" t="s">
        <v>3433</v>
      </c>
      <c r="E2805" s="136" t="s">
        <v>3510</v>
      </c>
      <c r="F2805" s="136" t="s">
        <v>3754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23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25">
      <c r="A2806" s="134" t="s">
        <v>3840</v>
      </c>
      <c r="B2806" s="136" t="s">
        <v>3432</v>
      </c>
      <c r="C2806" s="135" t="s">
        <v>1547</v>
      </c>
      <c r="D2806" s="136" t="s">
        <v>3433</v>
      </c>
      <c r="E2806" s="136" t="s">
        <v>3510</v>
      </c>
      <c r="F2806" s="136" t="s">
        <v>3754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23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25">
      <c r="A2807" s="134" t="s">
        <v>3840</v>
      </c>
      <c r="B2807" s="136" t="s">
        <v>3432</v>
      </c>
      <c r="C2807" s="135" t="s">
        <v>1547</v>
      </c>
      <c r="D2807" s="136" t="s">
        <v>3433</v>
      </c>
      <c r="E2807" s="136" t="s">
        <v>3510</v>
      </c>
      <c r="F2807" s="136" t="s">
        <v>3754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23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25">
      <c r="A2808" s="134" t="s">
        <v>3840</v>
      </c>
      <c r="B2808" s="136" t="s">
        <v>3432</v>
      </c>
      <c r="C2808" s="135" t="s">
        <v>1547</v>
      </c>
      <c r="D2808" s="136" t="s">
        <v>3433</v>
      </c>
      <c r="E2808" s="136" t="s">
        <v>3510</v>
      </c>
      <c r="F2808" s="136" t="s">
        <v>3754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23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25">
      <c r="A2809" s="134" t="s">
        <v>3840</v>
      </c>
      <c r="B2809" s="136" t="s">
        <v>3432</v>
      </c>
      <c r="C2809" s="135" t="s">
        <v>1547</v>
      </c>
      <c r="D2809" s="136" t="s">
        <v>3433</v>
      </c>
      <c r="E2809" s="136" t="s">
        <v>3510</v>
      </c>
      <c r="F2809" s="136" t="s">
        <v>3754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23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25">
      <c r="A2810" s="134" t="s">
        <v>3841</v>
      </c>
      <c r="B2810" s="136" t="s">
        <v>3432</v>
      </c>
      <c r="C2810" s="135" t="s">
        <v>1552</v>
      </c>
      <c r="D2810" s="136" t="s">
        <v>3433</v>
      </c>
      <c r="E2810" s="136" t="s">
        <v>3510</v>
      </c>
      <c r="F2810" s="136" t="s">
        <v>3754</v>
      </c>
      <c r="G2810" s="141" t="s">
        <v>3755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23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25">
      <c r="A2811" s="134" t="s">
        <v>3842</v>
      </c>
      <c r="B2811" s="136" t="s">
        <v>3432</v>
      </c>
      <c r="C2811" s="135" t="s">
        <v>1552</v>
      </c>
      <c r="D2811" s="136" t="s">
        <v>3433</v>
      </c>
      <c r="E2811" s="136" t="s">
        <v>3510</v>
      </c>
      <c r="F2811" s="136" t="s">
        <v>3754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23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25">
      <c r="A2812" s="134" t="s">
        <v>3842</v>
      </c>
      <c r="B2812" s="136" t="s">
        <v>3432</v>
      </c>
      <c r="C2812" s="135" t="s">
        <v>1552</v>
      </c>
      <c r="D2812" s="136" t="s">
        <v>3433</v>
      </c>
      <c r="E2812" s="136" t="s">
        <v>3510</v>
      </c>
      <c r="F2812" s="136" t="s">
        <v>3754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23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25">
      <c r="A2813" s="134" t="s">
        <v>3842</v>
      </c>
      <c r="B2813" s="136" t="s">
        <v>3432</v>
      </c>
      <c r="C2813" s="135" t="s">
        <v>1552</v>
      </c>
      <c r="D2813" s="136" t="s">
        <v>3433</v>
      </c>
      <c r="E2813" s="136" t="s">
        <v>3510</v>
      </c>
      <c r="F2813" s="136" t="s">
        <v>3754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23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25">
      <c r="A2814" s="134" t="s">
        <v>3842</v>
      </c>
      <c r="B2814" s="136" t="s">
        <v>3432</v>
      </c>
      <c r="C2814" s="135" t="s">
        <v>1552</v>
      </c>
      <c r="D2814" s="136" t="s">
        <v>3433</v>
      </c>
      <c r="E2814" s="136" t="s">
        <v>3510</v>
      </c>
      <c r="F2814" s="136" t="s">
        <v>3754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23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25">
      <c r="A2815" s="134" t="s">
        <v>3842</v>
      </c>
      <c r="B2815" s="136" t="s">
        <v>3432</v>
      </c>
      <c r="C2815" s="135" t="s">
        <v>1552</v>
      </c>
      <c r="D2815" s="136" t="s">
        <v>3433</v>
      </c>
      <c r="E2815" s="136" t="s">
        <v>3510</v>
      </c>
      <c r="F2815" s="136" t="s">
        <v>3754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23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25">
      <c r="A2816" s="134" t="s">
        <v>3843</v>
      </c>
      <c r="B2816" s="136" t="s">
        <v>3432</v>
      </c>
      <c r="C2816" s="135" t="s">
        <v>1557</v>
      </c>
      <c r="D2816" s="136" t="s">
        <v>3433</v>
      </c>
      <c r="E2816" s="136" t="s">
        <v>3510</v>
      </c>
      <c r="F2816" s="136" t="s">
        <v>3754</v>
      </c>
      <c r="G2816" s="141" t="s">
        <v>3755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23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25">
      <c r="A2817" s="134" t="s">
        <v>3844</v>
      </c>
      <c r="B2817" s="136" t="s">
        <v>3432</v>
      </c>
      <c r="C2817" s="135" t="s">
        <v>1557</v>
      </c>
      <c r="D2817" s="136" t="s">
        <v>3433</v>
      </c>
      <c r="E2817" s="136" t="s">
        <v>3510</v>
      </c>
      <c r="F2817" s="136" t="s">
        <v>3754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23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25">
      <c r="A2818" s="134" t="s">
        <v>3844</v>
      </c>
      <c r="B2818" s="136" t="s">
        <v>3432</v>
      </c>
      <c r="C2818" s="135" t="s">
        <v>1557</v>
      </c>
      <c r="D2818" s="136" t="s">
        <v>3433</v>
      </c>
      <c r="E2818" s="136" t="s">
        <v>3510</v>
      </c>
      <c r="F2818" s="136" t="s">
        <v>3754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23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25">
      <c r="A2819" s="134" t="s">
        <v>3844</v>
      </c>
      <c r="B2819" s="136" t="s">
        <v>3432</v>
      </c>
      <c r="C2819" s="135" t="s">
        <v>1557</v>
      </c>
      <c r="D2819" s="136" t="s">
        <v>3433</v>
      </c>
      <c r="E2819" s="136" t="s">
        <v>3510</v>
      </c>
      <c r="F2819" s="136" t="s">
        <v>3754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23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25">
      <c r="A2820" s="134" t="s">
        <v>3844</v>
      </c>
      <c r="B2820" s="136" t="s">
        <v>3432</v>
      </c>
      <c r="C2820" s="135" t="s">
        <v>1557</v>
      </c>
      <c r="D2820" s="136" t="s">
        <v>3433</v>
      </c>
      <c r="E2820" s="136" t="s">
        <v>3510</v>
      </c>
      <c r="F2820" s="136" t="s">
        <v>3754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23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25">
      <c r="A2821" s="134" t="s">
        <v>3844</v>
      </c>
      <c r="B2821" s="136" t="s">
        <v>3432</v>
      </c>
      <c r="C2821" s="135" t="s">
        <v>1557</v>
      </c>
      <c r="D2821" s="136" t="s">
        <v>3433</v>
      </c>
      <c r="E2821" s="136" t="s">
        <v>3510</v>
      </c>
      <c r="F2821" s="136" t="s">
        <v>3754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23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25">
      <c r="A2822" s="134" t="s">
        <v>3845</v>
      </c>
      <c r="B2822" s="136" t="s">
        <v>3432</v>
      </c>
      <c r="C2822" s="135" t="s">
        <v>1503</v>
      </c>
      <c r="D2822" s="136" t="s">
        <v>3433</v>
      </c>
      <c r="E2822" s="136" t="s">
        <v>3572</v>
      </c>
      <c r="F2822" s="136" t="s">
        <v>3754</v>
      </c>
      <c r="G2822" s="141" t="s">
        <v>3755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23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25">
      <c r="A2823" s="134" t="s">
        <v>3846</v>
      </c>
      <c r="B2823" s="136" t="s">
        <v>3432</v>
      </c>
      <c r="C2823" s="135" t="s">
        <v>1503</v>
      </c>
      <c r="D2823" s="136" t="s">
        <v>3433</v>
      </c>
      <c r="E2823" s="136" t="s">
        <v>3572</v>
      </c>
      <c r="F2823" s="136" t="s">
        <v>3754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23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25">
      <c r="A2824" s="134" t="s">
        <v>3846</v>
      </c>
      <c r="B2824" s="136" t="s">
        <v>3432</v>
      </c>
      <c r="C2824" s="135" t="s">
        <v>1503</v>
      </c>
      <c r="D2824" s="136" t="s">
        <v>3433</v>
      </c>
      <c r="E2824" s="136" t="s">
        <v>3572</v>
      </c>
      <c r="F2824" s="136" t="s">
        <v>3754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23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25">
      <c r="A2825" s="134" t="s">
        <v>3846</v>
      </c>
      <c r="B2825" s="136" t="s">
        <v>3432</v>
      </c>
      <c r="C2825" s="135" t="s">
        <v>1503</v>
      </c>
      <c r="D2825" s="136" t="s">
        <v>3433</v>
      </c>
      <c r="E2825" s="136" t="s">
        <v>3572</v>
      </c>
      <c r="F2825" s="136" t="s">
        <v>3754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23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25">
      <c r="A2826" s="134" t="s">
        <v>3846</v>
      </c>
      <c r="B2826" s="136" t="s">
        <v>3432</v>
      </c>
      <c r="C2826" s="135" t="s">
        <v>1503</v>
      </c>
      <c r="D2826" s="136" t="s">
        <v>3433</v>
      </c>
      <c r="E2826" s="136" t="s">
        <v>3572</v>
      </c>
      <c r="F2826" s="136" t="s">
        <v>3754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23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25">
      <c r="A2827" s="134" t="s">
        <v>3846</v>
      </c>
      <c r="B2827" s="136" t="s">
        <v>3432</v>
      </c>
      <c r="C2827" s="135" t="s">
        <v>1503</v>
      </c>
      <c r="D2827" s="136" t="s">
        <v>3433</v>
      </c>
      <c r="E2827" s="136" t="s">
        <v>3572</v>
      </c>
      <c r="F2827" s="136" t="s">
        <v>3754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23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25">
      <c r="A2828" s="134" t="s">
        <v>3847</v>
      </c>
      <c r="B2828" s="136" t="s">
        <v>3432</v>
      </c>
      <c r="C2828" s="135" t="s">
        <v>1517</v>
      </c>
      <c r="D2828" s="136" t="s">
        <v>3433</v>
      </c>
      <c r="E2828" s="136" t="s">
        <v>3572</v>
      </c>
      <c r="F2828" s="136" t="s">
        <v>3754</v>
      </c>
      <c r="G2828" s="141" t="s">
        <v>3755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23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25">
      <c r="A2829" s="134" t="s">
        <v>3848</v>
      </c>
      <c r="B2829" s="136" t="s">
        <v>3432</v>
      </c>
      <c r="C2829" s="135" t="s">
        <v>1517</v>
      </c>
      <c r="D2829" s="136" t="s">
        <v>3433</v>
      </c>
      <c r="E2829" s="136" t="s">
        <v>3572</v>
      </c>
      <c r="F2829" s="136" t="s">
        <v>3754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23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25">
      <c r="A2830" s="134" t="s">
        <v>3848</v>
      </c>
      <c r="B2830" s="136" t="s">
        <v>3432</v>
      </c>
      <c r="C2830" s="135" t="s">
        <v>1517</v>
      </c>
      <c r="D2830" s="136" t="s">
        <v>3433</v>
      </c>
      <c r="E2830" s="136" t="s">
        <v>3572</v>
      </c>
      <c r="F2830" s="136" t="s">
        <v>3754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23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25">
      <c r="A2831" s="134" t="s">
        <v>3848</v>
      </c>
      <c r="B2831" s="136" t="s">
        <v>3432</v>
      </c>
      <c r="C2831" s="135" t="s">
        <v>1517</v>
      </c>
      <c r="D2831" s="136" t="s">
        <v>3433</v>
      </c>
      <c r="E2831" s="136" t="s">
        <v>3572</v>
      </c>
      <c r="F2831" s="136" t="s">
        <v>3754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23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25">
      <c r="A2832" s="134" t="s">
        <v>3848</v>
      </c>
      <c r="B2832" s="136" t="s">
        <v>3432</v>
      </c>
      <c r="C2832" s="135" t="s">
        <v>1517</v>
      </c>
      <c r="D2832" s="136" t="s">
        <v>3433</v>
      </c>
      <c r="E2832" s="136" t="s">
        <v>3572</v>
      </c>
      <c r="F2832" s="136" t="s">
        <v>3754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23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25">
      <c r="A2833" s="134" t="s">
        <v>3848</v>
      </c>
      <c r="B2833" s="136" t="s">
        <v>3432</v>
      </c>
      <c r="C2833" s="135" t="s">
        <v>1517</v>
      </c>
      <c r="D2833" s="136" t="s">
        <v>3433</v>
      </c>
      <c r="E2833" s="136" t="s">
        <v>3572</v>
      </c>
      <c r="F2833" s="136" t="s">
        <v>3754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23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25">
      <c r="A2834" s="134" t="s">
        <v>3849</v>
      </c>
      <c r="B2834" s="136" t="s">
        <v>3432</v>
      </c>
      <c r="C2834" s="135" t="s">
        <v>1522</v>
      </c>
      <c r="D2834" s="136" t="s">
        <v>3433</v>
      </c>
      <c r="E2834" s="136" t="s">
        <v>3572</v>
      </c>
      <c r="F2834" s="136" t="s">
        <v>3754</v>
      </c>
      <c r="G2834" s="141" t="s">
        <v>3755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23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25">
      <c r="A2835" s="134" t="s">
        <v>3850</v>
      </c>
      <c r="B2835" s="136" t="s">
        <v>3432</v>
      </c>
      <c r="C2835" s="135" t="s">
        <v>1522</v>
      </c>
      <c r="D2835" s="136" t="s">
        <v>3433</v>
      </c>
      <c r="E2835" s="136" t="s">
        <v>3572</v>
      </c>
      <c r="F2835" s="136" t="s">
        <v>3754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23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25">
      <c r="A2836" s="134" t="s">
        <v>3850</v>
      </c>
      <c r="B2836" s="136" t="s">
        <v>3432</v>
      </c>
      <c r="C2836" s="135" t="s">
        <v>1522</v>
      </c>
      <c r="D2836" s="136" t="s">
        <v>3433</v>
      </c>
      <c r="E2836" s="136" t="s">
        <v>3572</v>
      </c>
      <c r="F2836" s="136" t="s">
        <v>3754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23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25">
      <c r="A2837" s="134" t="s">
        <v>3850</v>
      </c>
      <c r="B2837" s="136" t="s">
        <v>3432</v>
      </c>
      <c r="C2837" s="135" t="s">
        <v>1522</v>
      </c>
      <c r="D2837" s="136" t="s">
        <v>3433</v>
      </c>
      <c r="E2837" s="136" t="s">
        <v>3572</v>
      </c>
      <c r="F2837" s="136" t="s">
        <v>3754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23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25">
      <c r="A2838" s="134" t="s">
        <v>3850</v>
      </c>
      <c r="B2838" s="136" t="s">
        <v>3432</v>
      </c>
      <c r="C2838" s="135" t="s">
        <v>1522</v>
      </c>
      <c r="D2838" s="136" t="s">
        <v>3433</v>
      </c>
      <c r="E2838" s="136" t="s">
        <v>3572</v>
      </c>
      <c r="F2838" s="136" t="s">
        <v>3754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23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25">
      <c r="A2839" s="134" t="s">
        <v>3850</v>
      </c>
      <c r="B2839" s="136" t="s">
        <v>3432</v>
      </c>
      <c r="C2839" s="135" t="s">
        <v>1522</v>
      </c>
      <c r="D2839" s="136" t="s">
        <v>3433</v>
      </c>
      <c r="E2839" s="136" t="s">
        <v>3572</v>
      </c>
      <c r="F2839" s="136" t="s">
        <v>3754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23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25">
      <c r="A2840" s="134" t="s">
        <v>3851</v>
      </c>
      <c r="B2840" s="136" t="s">
        <v>3432</v>
      </c>
      <c r="C2840" s="135" t="s">
        <v>1527</v>
      </c>
      <c r="D2840" s="136" t="s">
        <v>3433</v>
      </c>
      <c r="E2840" s="136" t="s">
        <v>3572</v>
      </c>
      <c r="F2840" s="136" t="s">
        <v>3754</v>
      </c>
      <c r="G2840" s="141" t="s">
        <v>3755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23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25">
      <c r="A2841" s="134" t="s">
        <v>3852</v>
      </c>
      <c r="B2841" s="136" t="s">
        <v>3432</v>
      </c>
      <c r="C2841" s="135" t="s">
        <v>1527</v>
      </c>
      <c r="D2841" s="136" t="s">
        <v>3433</v>
      </c>
      <c r="E2841" s="136" t="s">
        <v>3572</v>
      </c>
      <c r="F2841" s="136" t="s">
        <v>3754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23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25">
      <c r="A2842" s="134" t="s">
        <v>3852</v>
      </c>
      <c r="B2842" s="136" t="s">
        <v>3432</v>
      </c>
      <c r="C2842" s="135" t="s">
        <v>1527</v>
      </c>
      <c r="D2842" s="136" t="s">
        <v>3433</v>
      </c>
      <c r="E2842" s="136" t="s">
        <v>3572</v>
      </c>
      <c r="F2842" s="136" t="s">
        <v>3754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23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25">
      <c r="A2843" s="134" t="s">
        <v>3852</v>
      </c>
      <c r="B2843" s="136" t="s">
        <v>3432</v>
      </c>
      <c r="C2843" s="135" t="s">
        <v>1527</v>
      </c>
      <c r="D2843" s="136" t="s">
        <v>3433</v>
      </c>
      <c r="E2843" s="136" t="s">
        <v>3572</v>
      </c>
      <c r="F2843" s="136" t="s">
        <v>3754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23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25">
      <c r="A2844" s="134" t="s">
        <v>3852</v>
      </c>
      <c r="B2844" s="136" t="s">
        <v>3432</v>
      </c>
      <c r="C2844" s="135" t="s">
        <v>1527</v>
      </c>
      <c r="D2844" s="136" t="s">
        <v>3433</v>
      </c>
      <c r="E2844" s="136" t="s">
        <v>3572</v>
      </c>
      <c r="F2844" s="136" t="s">
        <v>3754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23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25">
      <c r="A2845" s="134" t="s">
        <v>3852</v>
      </c>
      <c r="B2845" s="136" t="s">
        <v>3432</v>
      </c>
      <c r="C2845" s="135" t="s">
        <v>1527</v>
      </c>
      <c r="D2845" s="136" t="s">
        <v>3433</v>
      </c>
      <c r="E2845" s="136" t="s">
        <v>3572</v>
      </c>
      <c r="F2845" s="136" t="s">
        <v>3754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23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25">
      <c r="A2846" s="134" t="s">
        <v>3853</v>
      </c>
      <c r="B2846" s="136" t="s">
        <v>3432</v>
      </c>
      <c r="C2846" s="135" t="s">
        <v>1532</v>
      </c>
      <c r="D2846" s="136" t="s">
        <v>3433</v>
      </c>
      <c r="E2846" s="136" t="s">
        <v>3572</v>
      </c>
      <c r="F2846" s="136" t="s">
        <v>3754</v>
      </c>
      <c r="G2846" s="141" t="s">
        <v>3755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23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25">
      <c r="A2847" s="134" t="s">
        <v>3854</v>
      </c>
      <c r="B2847" s="136" t="s">
        <v>3432</v>
      </c>
      <c r="C2847" s="135" t="s">
        <v>1532</v>
      </c>
      <c r="D2847" s="136" t="s">
        <v>3433</v>
      </c>
      <c r="E2847" s="136" t="s">
        <v>3572</v>
      </c>
      <c r="F2847" s="136" t="s">
        <v>3754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23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25">
      <c r="A2848" s="134" t="s">
        <v>3854</v>
      </c>
      <c r="B2848" s="136" t="s">
        <v>3432</v>
      </c>
      <c r="C2848" s="135" t="s">
        <v>1532</v>
      </c>
      <c r="D2848" s="136" t="s">
        <v>3433</v>
      </c>
      <c r="E2848" s="136" t="s">
        <v>3572</v>
      </c>
      <c r="F2848" s="136" t="s">
        <v>3754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23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25">
      <c r="A2849" s="134" t="s">
        <v>3854</v>
      </c>
      <c r="B2849" s="136" t="s">
        <v>3432</v>
      </c>
      <c r="C2849" s="135" t="s">
        <v>1532</v>
      </c>
      <c r="D2849" s="136" t="s">
        <v>3433</v>
      </c>
      <c r="E2849" s="136" t="s">
        <v>3572</v>
      </c>
      <c r="F2849" s="136" t="s">
        <v>3754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23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25">
      <c r="A2850" s="134" t="s">
        <v>3854</v>
      </c>
      <c r="B2850" s="136" t="s">
        <v>3432</v>
      </c>
      <c r="C2850" s="135" t="s">
        <v>1532</v>
      </c>
      <c r="D2850" s="136" t="s">
        <v>3433</v>
      </c>
      <c r="E2850" s="136" t="s">
        <v>3572</v>
      </c>
      <c r="F2850" s="136" t="s">
        <v>3754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23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25">
      <c r="A2851" s="134" t="s">
        <v>3854</v>
      </c>
      <c r="B2851" s="136" t="s">
        <v>3432</v>
      </c>
      <c r="C2851" s="135" t="s">
        <v>1532</v>
      </c>
      <c r="D2851" s="136" t="s">
        <v>3433</v>
      </c>
      <c r="E2851" s="136" t="s">
        <v>3572</v>
      </c>
      <c r="F2851" s="136" t="s">
        <v>3754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23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25">
      <c r="A2852" s="134" t="s">
        <v>3855</v>
      </c>
      <c r="B2852" s="136" t="s">
        <v>3432</v>
      </c>
      <c r="C2852" s="135" t="s">
        <v>1537</v>
      </c>
      <c r="D2852" s="136" t="s">
        <v>3433</v>
      </c>
      <c r="E2852" s="136" t="s">
        <v>3572</v>
      </c>
      <c r="F2852" s="136" t="s">
        <v>3754</v>
      </c>
      <c r="G2852" s="141" t="s">
        <v>3755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23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25">
      <c r="A2853" s="134" t="s">
        <v>3856</v>
      </c>
      <c r="B2853" s="136" t="s">
        <v>3432</v>
      </c>
      <c r="C2853" s="135" t="s">
        <v>1537</v>
      </c>
      <c r="D2853" s="136" t="s">
        <v>3433</v>
      </c>
      <c r="E2853" s="136" t="s">
        <v>3572</v>
      </c>
      <c r="F2853" s="136" t="s">
        <v>3754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23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25">
      <c r="A2854" s="134" t="s">
        <v>3856</v>
      </c>
      <c r="B2854" s="136" t="s">
        <v>3432</v>
      </c>
      <c r="C2854" s="135" t="s">
        <v>1537</v>
      </c>
      <c r="D2854" s="136" t="s">
        <v>3433</v>
      </c>
      <c r="E2854" s="136" t="s">
        <v>3572</v>
      </c>
      <c r="F2854" s="136" t="s">
        <v>3754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23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25">
      <c r="A2855" s="134" t="s">
        <v>3856</v>
      </c>
      <c r="B2855" s="136" t="s">
        <v>3432</v>
      </c>
      <c r="C2855" s="135" t="s">
        <v>1537</v>
      </c>
      <c r="D2855" s="136" t="s">
        <v>3433</v>
      </c>
      <c r="E2855" s="136" t="s">
        <v>3572</v>
      </c>
      <c r="F2855" s="136" t="s">
        <v>3754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23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25">
      <c r="A2856" s="134" t="s">
        <v>3856</v>
      </c>
      <c r="B2856" s="136" t="s">
        <v>3432</v>
      </c>
      <c r="C2856" s="135" t="s">
        <v>1537</v>
      </c>
      <c r="D2856" s="136" t="s">
        <v>3433</v>
      </c>
      <c r="E2856" s="136" t="s">
        <v>3572</v>
      </c>
      <c r="F2856" s="136" t="s">
        <v>3754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23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25">
      <c r="A2857" s="134" t="s">
        <v>3856</v>
      </c>
      <c r="B2857" s="136" t="s">
        <v>3432</v>
      </c>
      <c r="C2857" s="135" t="s">
        <v>1537</v>
      </c>
      <c r="D2857" s="136" t="s">
        <v>3433</v>
      </c>
      <c r="E2857" s="136" t="s">
        <v>3572</v>
      </c>
      <c r="F2857" s="136" t="s">
        <v>3754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23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25">
      <c r="A2858" s="134" t="s">
        <v>3857</v>
      </c>
      <c r="B2858" s="136" t="s">
        <v>3432</v>
      </c>
      <c r="C2858" s="135" t="s">
        <v>1542</v>
      </c>
      <c r="D2858" s="136" t="s">
        <v>3433</v>
      </c>
      <c r="E2858" s="136" t="s">
        <v>3572</v>
      </c>
      <c r="F2858" s="136" t="s">
        <v>3754</v>
      </c>
      <c r="G2858" s="141" t="s">
        <v>3755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23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25">
      <c r="A2859" s="134" t="s">
        <v>3858</v>
      </c>
      <c r="B2859" s="136" t="s">
        <v>3432</v>
      </c>
      <c r="C2859" s="135" t="s">
        <v>1542</v>
      </c>
      <c r="D2859" s="136" t="s">
        <v>3433</v>
      </c>
      <c r="E2859" s="136" t="s">
        <v>3572</v>
      </c>
      <c r="F2859" s="136" t="s">
        <v>3754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23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25">
      <c r="A2860" s="134" t="s">
        <v>3858</v>
      </c>
      <c r="B2860" s="136" t="s">
        <v>3432</v>
      </c>
      <c r="C2860" s="135" t="s">
        <v>1542</v>
      </c>
      <c r="D2860" s="136" t="s">
        <v>3433</v>
      </c>
      <c r="E2860" s="136" t="s">
        <v>3572</v>
      </c>
      <c r="F2860" s="136" t="s">
        <v>3754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23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25">
      <c r="A2861" s="134" t="s">
        <v>3858</v>
      </c>
      <c r="B2861" s="136" t="s">
        <v>3432</v>
      </c>
      <c r="C2861" s="135" t="s">
        <v>1542</v>
      </c>
      <c r="D2861" s="136" t="s">
        <v>3433</v>
      </c>
      <c r="E2861" s="136" t="s">
        <v>3572</v>
      </c>
      <c r="F2861" s="136" t="s">
        <v>3754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23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25">
      <c r="A2862" s="134" t="s">
        <v>3858</v>
      </c>
      <c r="B2862" s="136" t="s">
        <v>3432</v>
      </c>
      <c r="C2862" s="135" t="s">
        <v>1542</v>
      </c>
      <c r="D2862" s="136" t="s">
        <v>3433</v>
      </c>
      <c r="E2862" s="136" t="s">
        <v>3572</v>
      </c>
      <c r="F2862" s="136" t="s">
        <v>3754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23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25">
      <c r="A2863" s="134" t="s">
        <v>3858</v>
      </c>
      <c r="B2863" s="136" t="s">
        <v>3432</v>
      </c>
      <c r="C2863" s="135" t="s">
        <v>1542</v>
      </c>
      <c r="D2863" s="136" t="s">
        <v>3433</v>
      </c>
      <c r="E2863" s="136" t="s">
        <v>3572</v>
      </c>
      <c r="F2863" s="136" t="s">
        <v>3754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23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25">
      <c r="A2864" s="134" t="s">
        <v>3859</v>
      </c>
      <c r="B2864" s="136" t="s">
        <v>3432</v>
      </c>
      <c r="C2864" s="135" t="s">
        <v>1547</v>
      </c>
      <c r="D2864" s="136" t="s">
        <v>3433</v>
      </c>
      <c r="E2864" s="136" t="s">
        <v>3572</v>
      </c>
      <c r="F2864" s="136" t="s">
        <v>3754</v>
      </c>
      <c r="G2864" s="141" t="s">
        <v>3755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23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25">
      <c r="A2865" s="134" t="s">
        <v>3860</v>
      </c>
      <c r="B2865" s="136" t="s">
        <v>3432</v>
      </c>
      <c r="C2865" s="135" t="s">
        <v>1547</v>
      </c>
      <c r="D2865" s="136" t="s">
        <v>3433</v>
      </c>
      <c r="E2865" s="136" t="s">
        <v>3572</v>
      </c>
      <c r="F2865" s="136" t="s">
        <v>3754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23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25">
      <c r="A2866" s="134" t="s">
        <v>3860</v>
      </c>
      <c r="B2866" s="136" t="s">
        <v>3432</v>
      </c>
      <c r="C2866" s="135" t="s">
        <v>1547</v>
      </c>
      <c r="D2866" s="136" t="s">
        <v>3433</v>
      </c>
      <c r="E2866" s="136" t="s">
        <v>3572</v>
      </c>
      <c r="F2866" s="136" t="s">
        <v>3754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23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25">
      <c r="A2867" s="134" t="s">
        <v>3860</v>
      </c>
      <c r="B2867" s="136" t="s">
        <v>3432</v>
      </c>
      <c r="C2867" s="135" t="s">
        <v>1547</v>
      </c>
      <c r="D2867" s="136" t="s">
        <v>3433</v>
      </c>
      <c r="E2867" s="136" t="s">
        <v>3572</v>
      </c>
      <c r="F2867" s="136" t="s">
        <v>3754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23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25">
      <c r="A2868" s="134" t="s">
        <v>3860</v>
      </c>
      <c r="B2868" s="136" t="s">
        <v>3432</v>
      </c>
      <c r="C2868" s="135" t="s">
        <v>1547</v>
      </c>
      <c r="D2868" s="136" t="s">
        <v>3433</v>
      </c>
      <c r="E2868" s="136" t="s">
        <v>3572</v>
      </c>
      <c r="F2868" s="136" t="s">
        <v>3754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23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25">
      <c r="A2869" s="134" t="s">
        <v>3860</v>
      </c>
      <c r="B2869" s="136" t="s">
        <v>3432</v>
      </c>
      <c r="C2869" s="135" t="s">
        <v>1547</v>
      </c>
      <c r="D2869" s="136" t="s">
        <v>3433</v>
      </c>
      <c r="E2869" s="136" t="s">
        <v>3572</v>
      </c>
      <c r="F2869" s="136" t="s">
        <v>3754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23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25">
      <c r="A2870" s="134" t="s">
        <v>3861</v>
      </c>
      <c r="B2870" s="136" t="s">
        <v>3432</v>
      </c>
      <c r="C2870" s="135" t="s">
        <v>1552</v>
      </c>
      <c r="D2870" s="136" t="s">
        <v>3433</v>
      </c>
      <c r="E2870" s="136" t="s">
        <v>3572</v>
      </c>
      <c r="F2870" s="136" t="s">
        <v>3754</v>
      </c>
      <c r="G2870" s="141" t="s">
        <v>3755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23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25">
      <c r="A2871" s="134" t="s">
        <v>3862</v>
      </c>
      <c r="B2871" s="136" t="s">
        <v>3432</v>
      </c>
      <c r="C2871" s="135" t="s">
        <v>1552</v>
      </c>
      <c r="D2871" s="136" t="s">
        <v>3433</v>
      </c>
      <c r="E2871" s="136" t="s">
        <v>3572</v>
      </c>
      <c r="F2871" s="136" t="s">
        <v>3754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23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25">
      <c r="A2872" s="134" t="s">
        <v>3862</v>
      </c>
      <c r="B2872" s="136" t="s">
        <v>3432</v>
      </c>
      <c r="C2872" s="135" t="s">
        <v>1552</v>
      </c>
      <c r="D2872" s="136" t="s">
        <v>3433</v>
      </c>
      <c r="E2872" s="136" t="s">
        <v>3572</v>
      </c>
      <c r="F2872" s="136" t="s">
        <v>3754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23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25">
      <c r="A2873" s="134" t="s">
        <v>3862</v>
      </c>
      <c r="B2873" s="136" t="s">
        <v>3432</v>
      </c>
      <c r="C2873" s="135" t="s">
        <v>1552</v>
      </c>
      <c r="D2873" s="136" t="s">
        <v>3433</v>
      </c>
      <c r="E2873" s="136" t="s">
        <v>3572</v>
      </c>
      <c r="F2873" s="136" t="s">
        <v>3754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23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25">
      <c r="A2874" s="134" t="s">
        <v>3862</v>
      </c>
      <c r="B2874" s="136" t="s">
        <v>3432</v>
      </c>
      <c r="C2874" s="135" t="s">
        <v>1552</v>
      </c>
      <c r="D2874" s="136" t="s">
        <v>3433</v>
      </c>
      <c r="E2874" s="136" t="s">
        <v>3572</v>
      </c>
      <c r="F2874" s="136" t="s">
        <v>3754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23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25">
      <c r="A2875" s="134" t="s">
        <v>3862</v>
      </c>
      <c r="B2875" s="136" t="s">
        <v>3432</v>
      </c>
      <c r="C2875" s="135" t="s">
        <v>1552</v>
      </c>
      <c r="D2875" s="136" t="s">
        <v>3433</v>
      </c>
      <c r="E2875" s="136" t="s">
        <v>3572</v>
      </c>
      <c r="F2875" s="136" t="s">
        <v>3754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23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25">
      <c r="A2876" s="134" t="s">
        <v>3863</v>
      </c>
      <c r="B2876" s="136" t="s">
        <v>3432</v>
      </c>
      <c r="C2876" s="135" t="s">
        <v>1557</v>
      </c>
      <c r="D2876" s="136" t="s">
        <v>3433</v>
      </c>
      <c r="E2876" s="136" t="s">
        <v>3572</v>
      </c>
      <c r="F2876" s="136" t="s">
        <v>3754</v>
      </c>
      <c r="G2876" s="141" t="s">
        <v>3755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23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25">
      <c r="A2877" s="134" t="s">
        <v>3864</v>
      </c>
      <c r="B2877" s="136" t="s">
        <v>3432</v>
      </c>
      <c r="C2877" s="135" t="s">
        <v>1557</v>
      </c>
      <c r="D2877" s="136" t="s">
        <v>3433</v>
      </c>
      <c r="E2877" s="136" t="s">
        <v>3572</v>
      </c>
      <c r="F2877" s="136" t="s">
        <v>3754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23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25">
      <c r="A2878" s="134" t="s">
        <v>3864</v>
      </c>
      <c r="B2878" s="136" t="s">
        <v>3432</v>
      </c>
      <c r="C2878" s="135" t="s">
        <v>1557</v>
      </c>
      <c r="D2878" s="136" t="s">
        <v>3433</v>
      </c>
      <c r="E2878" s="136" t="s">
        <v>3572</v>
      </c>
      <c r="F2878" s="136" t="s">
        <v>3754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23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25">
      <c r="A2879" s="134" t="s">
        <v>3864</v>
      </c>
      <c r="B2879" s="136" t="s">
        <v>3432</v>
      </c>
      <c r="C2879" s="135" t="s">
        <v>1557</v>
      </c>
      <c r="D2879" s="136" t="s">
        <v>3433</v>
      </c>
      <c r="E2879" s="136" t="s">
        <v>3572</v>
      </c>
      <c r="F2879" s="136" t="s">
        <v>3754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23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25">
      <c r="A2880" s="134" t="s">
        <v>3864</v>
      </c>
      <c r="B2880" s="136" t="s">
        <v>3432</v>
      </c>
      <c r="C2880" s="135" t="s">
        <v>1557</v>
      </c>
      <c r="D2880" s="136" t="s">
        <v>3433</v>
      </c>
      <c r="E2880" s="136" t="s">
        <v>3572</v>
      </c>
      <c r="F2880" s="136" t="s">
        <v>3754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23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25">
      <c r="A2881" s="134" t="s">
        <v>3864</v>
      </c>
      <c r="B2881" s="136" t="s">
        <v>3432</v>
      </c>
      <c r="C2881" s="135" t="s">
        <v>1557</v>
      </c>
      <c r="D2881" s="136" t="s">
        <v>3433</v>
      </c>
      <c r="E2881" s="136" t="s">
        <v>3572</v>
      </c>
      <c r="F2881" s="136" t="s">
        <v>3754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23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25">
      <c r="A2882" s="134" t="s">
        <v>3865</v>
      </c>
      <c r="B2882" s="136" t="s">
        <v>3432</v>
      </c>
      <c r="C2882" s="135" t="s">
        <v>1503</v>
      </c>
      <c r="D2882" s="136" t="s">
        <v>3433</v>
      </c>
      <c r="E2882" s="136" t="s">
        <v>3434</v>
      </c>
      <c r="F2882" s="136" t="s">
        <v>3866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23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25">
      <c r="A2883" s="134" t="s">
        <v>3865</v>
      </c>
      <c r="B2883" s="136" t="s">
        <v>3432</v>
      </c>
      <c r="C2883" s="135" t="s">
        <v>1503</v>
      </c>
      <c r="D2883" s="136" t="s">
        <v>3433</v>
      </c>
      <c r="E2883" s="136" t="s">
        <v>3434</v>
      </c>
      <c r="F2883" s="136" t="s">
        <v>3866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23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25">
      <c r="A2884" s="134" t="s">
        <v>3865</v>
      </c>
      <c r="B2884" s="136" t="s">
        <v>3432</v>
      </c>
      <c r="C2884" s="135" t="s">
        <v>1503</v>
      </c>
      <c r="D2884" s="136" t="s">
        <v>3433</v>
      </c>
      <c r="E2884" s="136" t="s">
        <v>3434</v>
      </c>
      <c r="F2884" s="136" t="s">
        <v>3866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23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25">
      <c r="A2885" s="134" t="s">
        <v>3865</v>
      </c>
      <c r="B2885" s="136" t="s">
        <v>3432</v>
      </c>
      <c r="C2885" s="135" t="s">
        <v>1503</v>
      </c>
      <c r="D2885" s="136" t="s">
        <v>3433</v>
      </c>
      <c r="E2885" s="136" t="s">
        <v>3434</v>
      </c>
      <c r="F2885" s="136" t="s">
        <v>3866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23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25">
      <c r="A2886" s="134" t="s">
        <v>3865</v>
      </c>
      <c r="B2886" s="136" t="s">
        <v>3432</v>
      </c>
      <c r="C2886" s="135" t="s">
        <v>1503</v>
      </c>
      <c r="D2886" s="136" t="s">
        <v>3433</v>
      </c>
      <c r="E2886" s="136" t="s">
        <v>3434</v>
      </c>
      <c r="F2886" s="136" t="s">
        <v>3866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23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25">
      <c r="A2887" s="134" t="s">
        <v>3865</v>
      </c>
      <c r="B2887" s="136" t="s">
        <v>3432</v>
      </c>
      <c r="C2887" s="135" t="s">
        <v>1503</v>
      </c>
      <c r="D2887" s="136" t="s">
        <v>3433</v>
      </c>
      <c r="E2887" s="136" t="s">
        <v>3434</v>
      </c>
      <c r="F2887" s="136" t="s">
        <v>3866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23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25">
      <c r="A2888" s="134" t="s">
        <v>3867</v>
      </c>
      <c r="B2888" s="136" t="s">
        <v>3432</v>
      </c>
      <c r="C2888" s="135" t="s">
        <v>1517</v>
      </c>
      <c r="D2888" s="136" t="s">
        <v>3433</v>
      </c>
      <c r="E2888" s="136" t="s">
        <v>3434</v>
      </c>
      <c r="F2888" s="136" t="s">
        <v>3866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23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25">
      <c r="A2889" s="134" t="s">
        <v>3867</v>
      </c>
      <c r="B2889" s="136" t="s">
        <v>3432</v>
      </c>
      <c r="C2889" s="135" t="s">
        <v>1517</v>
      </c>
      <c r="D2889" s="136" t="s">
        <v>3433</v>
      </c>
      <c r="E2889" s="136" t="s">
        <v>3434</v>
      </c>
      <c r="F2889" s="136" t="s">
        <v>3866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23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25">
      <c r="A2890" s="134" t="s">
        <v>3867</v>
      </c>
      <c r="B2890" s="136" t="s">
        <v>3432</v>
      </c>
      <c r="C2890" s="135" t="s">
        <v>1517</v>
      </c>
      <c r="D2890" s="136" t="s">
        <v>3433</v>
      </c>
      <c r="E2890" s="136" t="s">
        <v>3434</v>
      </c>
      <c r="F2890" s="136" t="s">
        <v>3866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23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25">
      <c r="A2891" s="134" t="s">
        <v>3867</v>
      </c>
      <c r="B2891" s="136" t="s">
        <v>3432</v>
      </c>
      <c r="C2891" s="135" t="s">
        <v>1517</v>
      </c>
      <c r="D2891" s="136" t="s">
        <v>3433</v>
      </c>
      <c r="E2891" s="136" t="s">
        <v>3434</v>
      </c>
      <c r="F2891" s="136" t="s">
        <v>3866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23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25">
      <c r="A2892" s="134" t="s">
        <v>3867</v>
      </c>
      <c r="B2892" s="136" t="s">
        <v>3432</v>
      </c>
      <c r="C2892" s="135" t="s">
        <v>1517</v>
      </c>
      <c r="D2892" s="136" t="s">
        <v>3433</v>
      </c>
      <c r="E2892" s="136" t="s">
        <v>3434</v>
      </c>
      <c r="F2892" s="136" t="s">
        <v>3866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23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25">
      <c r="A2893" s="134" t="s">
        <v>3867</v>
      </c>
      <c r="B2893" s="136" t="s">
        <v>3432</v>
      </c>
      <c r="C2893" s="135" t="s">
        <v>1517</v>
      </c>
      <c r="D2893" s="136" t="s">
        <v>3433</v>
      </c>
      <c r="E2893" s="136" t="s">
        <v>3434</v>
      </c>
      <c r="F2893" s="136" t="s">
        <v>3866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23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25">
      <c r="A2894" s="134" t="s">
        <v>3868</v>
      </c>
      <c r="B2894" s="136" t="s">
        <v>3432</v>
      </c>
      <c r="C2894" s="135" t="s">
        <v>1522</v>
      </c>
      <c r="D2894" s="136" t="s">
        <v>3433</v>
      </c>
      <c r="E2894" s="136" t="s">
        <v>3434</v>
      </c>
      <c r="F2894" s="136" t="s">
        <v>3866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23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25">
      <c r="A2895" s="134" t="s">
        <v>3868</v>
      </c>
      <c r="B2895" s="136" t="s">
        <v>3432</v>
      </c>
      <c r="C2895" s="135" t="s">
        <v>1522</v>
      </c>
      <c r="D2895" s="136" t="s">
        <v>3433</v>
      </c>
      <c r="E2895" s="136" t="s">
        <v>3434</v>
      </c>
      <c r="F2895" s="136" t="s">
        <v>3866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23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25">
      <c r="A2896" s="134" t="s">
        <v>3868</v>
      </c>
      <c r="B2896" s="136" t="s">
        <v>3432</v>
      </c>
      <c r="C2896" s="135" t="s">
        <v>1522</v>
      </c>
      <c r="D2896" s="136" t="s">
        <v>3433</v>
      </c>
      <c r="E2896" s="136" t="s">
        <v>3434</v>
      </c>
      <c r="F2896" s="136" t="s">
        <v>3866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23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25">
      <c r="A2897" s="134" t="s">
        <v>3868</v>
      </c>
      <c r="B2897" s="136" t="s">
        <v>3432</v>
      </c>
      <c r="C2897" s="135" t="s">
        <v>1522</v>
      </c>
      <c r="D2897" s="136" t="s">
        <v>3433</v>
      </c>
      <c r="E2897" s="136" t="s">
        <v>3434</v>
      </c>
      <c r="F2897" s="136" t="s">
        <v>3866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23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25">
      <c r="A2898" s="134" t="s">
        <v>3868</v>
      </c>
      <c r="B2898" s="136" t="s">
        <v>3432</v>
      </c>
      <c r="C2898" s="135" t="s">
        <v>1522</v>
      </c>
      <c r="D2898" s="136" t="s">
        <v>3433</v>
      </c>
      <c r="E2898" s="136" t="s">
        <v>3434</v>
      </c>
      <c r="F2898" s="136" t="s">
        <v>3866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23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25">
      <c r="A2899" s="134" t="s">
        <v>3868</v>
      </c>
      <c r="B2899" s="136" t="s">
        <v>3432</v>
      </c>
      <c r="C2899" s="135" t="s">
        <v>1522</v>
      </c>
      <c r="D2899" s="136" t="s">
        <v>3433</v>
      </c>
      <c r="E2899" s="136" t="s">
        <v>3434</v>
      </c>
      <c r="F2899" s="136" t="s">
        <v>3866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23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25">
      <c r="A2900" s="134" t="s">
        <v>3869</v>
      </c>
      <c r="B2900" s="136" t="s">
        <v>3432</v>
      </c>
      <c r="C2900" s="135" t="s">
        <v>1527</v>
      </c>
      <c r="D2900" s="136" t="s">
        <v>3433</v>
      </c>
      <c r="E2900" s="136" t="s">
        <v>3434</v>
      </c>
      <c r="F2900" s="136" t="s">
        <v>3866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23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25">
      <c r="A2901" s="134" t="s">
        <v>3869</v>
      </c>
      <c r="B2901" s="136" t="s">
        <v>3432</v>
      </c>
      <c r="C2901" s="135" t="s">
        <v>1527</v>
      </c>
      <c r="D2901" s="136" t="s">
        <v>3433</v>
      </c>
      <c r="E2901" s="136" t="s">
        <v>3434</v>
      </c>
      <c r="F2901" s="136" t="s">
        <v>3866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23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25">
      <c r="A2902" s="134" t="s">
        <v>3869</v>
      </c>
      <c r="B2902" s="136" t="s">
        <v>3432</v>
      </c>
      <c r="C2902" s="135" t="s">
        <v>1527</v>
      </c>
      <c r="D2902" s="136" t="s">
        <v>3433</v>
      </c>
      <c r="E2902" s="136" t="s">
        <v>3434</v>
      </c>
      <c r="F2902" s="136" t="s">
        <v>3866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23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25">
      <c r="A2903" s="134" t="s">
        <v>3869</v>
      </c>
      <c r="B2903" s="136" t="s">
        <v>3432</v>
      </c>
      <c r="C2903" s="135" t="s">
        <v>1527</v>
      </c>
      <c r="D2903" s="136" t="s">
        <v>3433</v>
      </c>
      <c r="E2903" s="136" t="s">
        <v>3434</v>
      </c>
      <c r="F2903" s="136" t="s">
        <v>3866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23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25">
      <c r="A2904" s="134" t="s">
        <v>3869</v>
      </c>
      <c r="B2904" s="136" t="s">
        <v>3432</v>
      </c>
      <c r="C2904" s="135" t="s">
        <v>1527</v>
      </c>
      <c r="D2904" s="136" t="s">
        <v>3433</v>
      </c>
      <c r="E2904" s="136" t="s">
        <v>3434</v>
      </c>
      <c r="F2904" s="136" t="s">
        <v>3866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23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25">
      <c r="A2905" s="134" t="s">
        <v>3869</v>
      </c>
      <c r="B2905" s="136" t="s">
        <v>3432</v>
      </c>
      <c r="C2905" s="135" t="s">
        <v>1527</v>
      </c>
      <c r="D2905" s="136" t="s">
        <v>3433</v>
      </c>
      <c r="E2905" s="136" t="s">
        <v>3434</v>
      </c>
      <c r="F2905" s="136" t="s">
        <v>3866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23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25">
      <c r="A2906" s="134" t="s">
        <v>3870</v>
      </c>
      <c r="B2906" s="136" t="s">
        <v>3432</v>
      </c>
      <c r="C2906" s="135" t="s">
        <v>1532</v>
      </c>
      <c r="D2906" s="136" t="s">
        <v>3433</v>
      </c>
      <c r="E2906" s="136" t="s">
        <v>3434</v>
      </c>
      <c r="F2906" s="136" t="s">
        <v>3866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23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25">
      <c r="A2907" s="134" t="s">
        <v>3870</v>
      </c>
      <c r="B2907" s="136" t="s">
        <v>3432</v>
      </c>
      <c r="C2907" s="135" t="s">
        <v>1532</v>
      </c>
      <c r="D2907" s="136" t="s">
        <v>3433</v>
      </c>
      <c r="E2907" s="136" t="s">
        <v>3434</v>
      </c>
      <c r="F2907" s="136" t="s">
        <v>3866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23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25">
      <c r="A2908" s="134" t="s">
        <v>3870</v>
      </c>
      <c r="B2908" s="136" t="s">
        <v>3432</v>
      </c>
      <c r="C2908" s="135" t="s">
        <v>1532</v>
      </c>
      <c r="D2908" s="136" t="s">
        <v>3433</v>
      </c>
      <c r="E2908" s="136" t="s">
        <v>3434</v>
      </c>
      <c r="F2908" s="136" t="s">
        <v>3866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23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25">
      <c r="A2909" s="134" t="s">
        <v>3870</v>
      </c>
      <c r="B2909" s="136" t="s">
        <v>3432</v>
      </c>
      <c r="C2909" s="135" t="s">
        <v>1532</v>
      </c>
      <c r="D2909" s="136" t="s">
        <v>3433</v>
      </c>
      <c r="E2909" s="136" t="s">
        <v>3434</v>
      </c>
      <c r="F2909" s="136" t="s">
        <v>3866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23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25">
      <c r="A2910" s="134" t="s">
        <v>3870</v>
      </c>
      <c r="B2910" s="136" t="s">
        <v>3432</v>
      </c>
      <c r="C2910" s="135" t="s">
        <v>1532</v>
      </c>
      <c r="D2910" s="136" t="s">
        <v>3433</v>
      </c>
      <c r="E2910" s="136" t="s">
        <v>3434</v>
      </c>
      <c r="F2910" s="136" t="s">
        <v>3866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23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25">
      <c r="A2911" s="134" t="s">
        <v>3870</v>
      </c>
      <c r="B2911" s="136" t="s">
        <v>3432</v>
      </c>
      <c r="C2911" s="135" t="s">
        <v>1532</v>
      </c>
      <c r="D2911" s="136" t="s">
        <v>3433</v>
      </c>
      <c r="E2911" s="136" t="s">
        <v>3434</v>
      </c>
      <c r="F2911" s="136" t="s">
        <v>3866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23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25">
      <c r="A2912" s="134" t="s">
        <v>3871</v>
      </c>
      <c r="B2912" s="136" t="s">
        <v>3432</v>
      </c>
      <c r="C2912" s="135" t="s">
        <v>1537</v>
      </c>
      <c r="D2912" s="136" t="s">
        <v>3433</v>
      </c>
      <c r="E2912" s="136" t="s">
        <v>3434</v>
      </c>
      <c r="F2912" s="136" t="s">
        <v>3866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23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25">
      <c r="A2913" s="134" t="s">
        <v>3871</v>
      </c>
      <c r="B2913" s="136" t="s">
        <v>3432</v>
      </c>
      <c r="C2913" s="135" t="s">
        <v>1537</v>
      </c>
      <c r="D2913" s="136" t="s">
        <v>3433</v>
      </c>
      <c r="E2913" s="136" t="s">
        <v>3434</v>
      </c>
      <c r="F2913" s="136" t="s">
        <v>3866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23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25">
      <c r="A2914" s="134" t="s">
        <v>3871</v>
      </c>
      <c r="B2914" s="136" t="s">
        <v>3432</v>
      </c>
      <c r="C2914" s="135" t="s">
        <v>1537</v>
      </c>
      <c r="D2914" s="136" t="s">
        <v>3433</v>
      </c>
      <c r="E2914" s="136" t="s">
        <v>3434</v>
      </c>
      <c r="F2914" s="136" t="s">
        <v>3866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23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25">
      <c r="A2915" s="134" t="s">
        <v>3871</v>
      </c>
      <c r="B2915" s="136" t="s">
        <v>3432</v>
      </c>
      <c r="C2915" s="135" t="s">
        <v>1537</v>
      </c>
      <c r="D2915" s="136" t="s">
        <v>3433</v>
      </c>
      <c r="E2915" s="136" t="s">
        <v>3434</v>
      </c>
      <c r="F2915" s="136" t="s">
        <v>3866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23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25">
      <c r="A2916" s="134" t="s">
        <v>3871</v>
      </c>
      <c r="B2916" s="136" t="s">
        <v>3432</v>
      </c>
      <c r="C2916" s="135" t="s">
        <v>1537</v>
      </c>
      <c r="D2916" s="136" t="s">
        <v>3433</v>
      </c>
      <c r="E2916" s="136" t="s">
        <v>3434</v>
      </c>
      <c r="F2916" s="136" t="s">
        <v>3866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23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25">
      <c r="A2917" s="134" t="s">
        <v>3871</v>
      </c>
      <c r="B2917" s="136" t="s">
        <v>3432</v>
      </c>
      <c r="C2917" s="135" t="s">
        <v>1537</v>
      </c>
      <c r="D2917" s="136" t="s">
        <v>3433</v>
      </c>
      <c r="E2917" s="136" t="s">
        <v>3434</v>
      </c>
      <c r="F2917" s="136" t="s">
        <v>3866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23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25">
      <c r="A2918" s="134" t="s">
        <v>3872</v>
      </c>
      <c r="B2918" s="136" t="s">
        <v>3432</v>
      </c>
      <c r="C2918" s="135" t="s">
        <v>1542</v>
      </c>
      <c r="D2918" s="136" t="s">
        <v>3433</v>
      </c>
      <c r="E2918" s="136" t="s">
        <v>3434</v>
      </c>
      <c r="F2918" s="136" t="s">
        <v>3866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23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25">
      <c r="A2919" s="134" t="s">
        <v>3872</v>
      </c>
      <c r="B2919" s="136" t="s">
        <v>3432</v>
      </c>
      <c r="C2919" s="135" t="s">
        <v>1542</v>
      </c>
      <c r="D2919" s="136" t="s">
        <v>3433</v>
      </c>
      <c r="E2919" s="136" t="s">
        <v>3434</v>
      </c>
      <c r="F2919" s="136" t="s">
        <v>3866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23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25">
      <c r="A2920" s="134" t="s">
        <v>3872</v>
      </c>
      <c r="B2920" s="136" t="s">
        <v>3432</v>
      </c>
      <c r="C2920" s="135" t="s">
        <v>1542</v>
      </c>
      <c r="D2920" s="136" t="s">
        <v>3433</v>
      </c>
      <c r="E2920" s="136" t="s">
        <v>3434</v>
      </c>
      <c r="F2920" s="136" t="s">
        <v>3866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23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25">
      <c r="A2921" s="134" t="s">
        <v>3872</v>
      </c>
      <c r="B2921" s="136" t="s">
        <v>3432</v>
      </c>
      <c r="C2921" s="135" t="s">
        <v>1542</v>
      </c>
      <c r="D2921" s="136" t="s">
        <v>3433</v>
      </c>
      <c r="E2921" s="136" t="s">
        <v>3434</v>
      </c>
      <c r="F2921" s="136" t="s">
        <v>3866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23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25">
      <c r="A2922" s="134" t="s">
        <v>3872</v>
      </c>
      <c r="B2922" s="136" t="s">
        <v>3432</v>
      </c>
      <c r="C2922" s="135" t="s">
        <v>1542</v>
      </c>
      <c r="D2922" s="136" t="s">
        <v>3433</v>
      </c>
      <c r="E2922" s="136" t="s">
        <v>3434</v>
      </c>
      <c r="F2922" s="136" t="s">
        <v>3866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23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25">
      <c r="A2923" s="134" t="s">
        <v>3872</v>
      </c>
      <c r="B2923" s="136" t="s">
        <v>3432</v>
      </c>
      <c r="C2923" s="135" t="s">
        <v>1542</v>
      </c>
      <c r="D2923" s="136" t="s">
        <v>3433</v>
      </c>
      <c r="E2923" s="136" t="s">
        <v>3434</v>
      </c>
      <c r="F2923" s="136" t="s">
        <v>3866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23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25">
      <c r="A2924" s="134" t="s">
        <v>3873</v>
      </c>
      <c r="B2924" s="136" t="s">
        <v>3432</v>
      </c>
      <c r="C2924" s="135" t="s">
        <v>1547</v>
      </c>
      <c r="D2924" s="136" t="s">
        <v>3433</v>
      </c>
      <c r="E2924" s="136" t="s">
        <v>3434</v>
      </c>
      <c r="F2924" s="136" t="s">
        <v>3866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23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25">
      <c r="A2925" s="134" t="s">
        <v>3873</v>
      </c>
      <c r="B2925" s="136" t="s">
        <v>3432</v>
      </c>
      <c r="C2925" s="135" t="s">
        <v>1547</v>
      </c>
      <c r="D2925" s="136" t="s">
        <v>3433</v>
      </c>
      <c r="E2925" s="136" t="s">
        <v>3434</v>
      </c>
      <c r="F2925" s="136" t="s">
        <v>3866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23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25">
      <c r="A2926" s="134" t="s">
        <v>3873</v>
      </c>
      <c r="B2926" s="136" t="s">
        <v>3432</v>
      </c>
      <c r="C2926" s="135" t="s">
        <v>1547</v>
      </c>
      <c r="D2926" s="136" t="s">
        <v>3433</v>
      </c>
      <c r="E2926" s="136" t="s">
        <v>3434</v>
      </c>
      <c r="F2926" s="136" t="s">
        <v>3866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23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25">
      <c r="A2927" s="134" t="s">
        <v>3873</v>
      </c>
      <c r="B2927" s="136" t="s">
        <v>3432</v>
      </c>
      <c r="C2927" s="135" t="s">
        <v>1547</v>
      </c>
      <c r="D2927" s="136" t="s">
        <v>3433</v>
      </c>
      <c r="E2927" s="136" t="s">
        <v>3434</v>
      </c>
      <c r="F2927" s="136" t="s">
        <v>3866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23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25">
      <c r="A2928" s="134" t="s">
        <v>3873</v>
      </c>
      <c r="B2928" s="136" t="s">
        <v>3432</v>
      </c>
      <c r="C2928" s="135" t="s">
        <v>1547</v>
      </c>
      <c r="D2928" s="136" t="s">
        <v>3433</v>
      </c>
      <c r="E2928" s="136" t="s">
        <v>3434</v>
      </c>
      <c r="F2928" s="136" t="s">
        <v>3866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23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25">
      <c r="A2929" s="134" t="s">
        <v>3873</v>
      </c>
      <c r="B2929" s="136" t="s">
        <v>3432</v>
      </c>
      <c r="C2929" s="135" t="s">
        <v>1547</v>
      </c>
      <c r="D2929" s="136" t="s">
        <v>3433</v>
      </c>
      <c r="E2929" s="136" t="s">
        <v>3434</v>
      </c>
      <c r="F2929" s="136" t="s">
        <v>3866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23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25">
      <c r="A2930" s="134" t="s">
        <v>3874</v>
      </c>
      <c r="B2930" s="136" t="s">
        <v>3432</v>
      </c>
      <c r="C2930" s="135" t="s">
        <v>1552</v>
      </c>
      <c r="D2930" s="136" t="s">
        <v>3433</v>
      </c>
      <c r="E2930" s="136" t="s">
        <v>3434</v>
      </c>
      <c r="F2930" s="136" t="s">
        <v>3866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23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25">
      <c r="A2931" s="134" t="s">
        <v>3874</v>
      </c>
      <c r="B2931" s="136" t="s">
        <v>3432</v>
      </c>
      <c r="C2931" s="135" t="s">
        <v>1552</v>
      </c>
      <c r="D2931" s="136" t="s">
        <v>3433</v>
      </c>
      <c r="E2931" s="136" t="s">
        <v>3434</v>
      </c>
      <c r="F2931" s="136" t="s">
        <v>3866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23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25">
      <c r="A2932" s="134" t="s">
        <v>3874</v>
      </c>
      <c r="B2932" s="136" t="s">
        <v>3432</v>
      </c>
      <c r="C2932" s="135" t="s">
        <v>1552</v>
      </c>
      <c r="D2932" s="136" t="s">
        <v>3433</v>
      </c>
      <c r="E2932" s="136" t="s">
        <v>3434</v>
      </c>
      <c r="F2932" s="136" t="s">
        <v>3866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23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25">
      <c r="A2933" s="134" t="s">
        <v>3874</v>
      </c>
      <c r="B2933" s="136" t="s">
        <v>3432</v>
      </c>
      <c r="C2933" s="135" t="s">
        <v>1552</v>
      </c>
      <c r="D2933" s="136" t="s">
        <v>3433</v>
      </c>
      <c r="E2933" s="136" t="s">
        <v>3434</v>
      </c>
      <c r="F2933" s="136" t="s">
        <v>3866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23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25">
      <c r="A2934" s="134" t="s">
        <v>3874</v>
      </c>
      <c r="B2934" s="136" t="s">
        <v>3432</v>
      </c>
      <c r="C2934" s="135" t="s">
        <v>1552</v>
      </c>
      <c r="D2934" s="136" t="s">
        <v>3433</v>
      </c>
      <c r="E2934" s="136" t="s">
        <v>3434</v>
      </c>
      <c r="F2934" s="136" t="s">
        <v>3866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23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25">
      <c r="A2935" s="134" t="s">
        <v>3874</v>
      </c>
      <c r="B2935" s="136" t="s">
        <v>3432</v>
      </c>
      <c r="C2935" s="135" t="s">
        <v>1552</v>
      </c>
      <c r="D2935" s="136" t="s">
        <v>3433</v>
      </c>
      <c r="E2935" s="136" t="s">
        <v>3434</v>
      </c>
      <c r="F2935" s="136" t="s">
        <v>3866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23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25">
      <c r="A2936" s="134" t="s">
        <v>3875</v>
      </c>
      <c r="B2936" s="136" t="s">
        <v>3432</v>
      </c>
      <c r="C2936" s="135" t="s">
        <v>1557</v>
      </c>
      <c r="D2936" s="136" t="s">
        <v>3433</v>
      </c>
      <c r="E2936" s="136" t="s">
        <v>3434</v>
      </c>
      <c r="F2936" s="136" t="s">
        <v>3866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23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25">
      <c r="A2937" s="134" t="s">
        <v>3875</v>
      </c>
      <c r="B2937" s="136" t="s">
        <v>3432</v>
      </c>
      <c r="C2937" s="135" t="s">
        <v>1557</v>
      </c>
      <c r="D2937" s="136" t="s">
        <v>3433</v>
      </c>
      <c r="E2937" s="136" t="s">
        <v>3434</v>
      </c>
      <c r="F2937" s="136" t="s">
        <v>3866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23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25">
      <c r="A2938" s="134" t="s">
        <v>3875</v>
      </c>
      <c r="B2938" s="136" t="s">
        <v>3432</v>
      </c>
      <c r="C2938" s="135" t="s">
        <v>1557</v>
      </c>
      <c r="D2938" s="136" t="s">
        <v>3433</v>
      </c>
      <c r="E2938" s="136" t="s">
        <v>3434</v>
      </c>
      <c r="F2938" s="136" t="s">
        <v>3866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23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25">
      <c r="A2939" s="134" t="s">
        <v>3875</v>
      </c>
      <c r="B2939" s="136" t="s">
        <v>3432</v>
      </c>
      <c r="C2939" s="135" t="s">
        <v>1557</v>
      </c>
      <c r="D2939" s="136" t="s">
        <v>3433</v>
      </c>
      <c r="E2939" s="136" t="s">
        <v>3434</v>
      </c>
      <c r="F2939" s="136" t="s">
        <v>3866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23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25">
      <c r="A2940" s="134" t="s">
        <v>3875</v>
      </c>
      <c r="B2940" s="136" t="s">
        <v>3432</v>
      </c>
      <c r="C2940" s="135" t="s">
        <v>1557</v>
      </c>
      <c r="D2940" s="136" t="s">
        <v>3433</v>
      </c>
      <c r="E2940" s="136" t="s">
        <v>3434</v>
      </c>
      <c r="F2940" s="136" t="s">
        <v>3866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23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25">
      <c r="A2941" s="134" t="s">
        <v>3875</v>
      </c>
      <c r="B2941" s="136" t="s">
        <v>3432</v>
      </c>
      <c r="C2941" s="135" t="s">
        <v>1557</v>
      </c>
      <c r="D2941" s="136" t="s">
        <v>3433</v>
      </c>
      <c r="E2941" s="136" t="s">
        <v>3434</v>
      </c>
      <c r="F2941" s="136" t="s">
        <v>3866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23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25">
      <c r="A2942" s="134" t="s">
        <v>3876</v>
      </c>
      <c r="B2942" s="136" t="s">
        <v>3432</v>
      </c>
      <c r="C2942" s="135" t="s">
        <v>1503</v>
      </c>
      <c r="D2942" s="136" t="s">
        <v>3433</v>
      </c>
      <c r="E2942" s="136" t="s">
        <v>3468</v>
      </c>
      <c r="F2942" s="136" t="s">
        <v>3866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23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25">
      <c r="A2943" s="134" t="s">
        <v>3876</v>
      </c>
      <c r="B2943" s="136" t="s">
        <v>3432</v>
      </c>
      <c r="C2943" s="135" t="s">
        <v>1503</v>
      </c>
      <c r="D2943" s="136" t="s">
        <v>3433</v>
      </c>
      <c r="E2943" s="136" t="s">
        <v>3468</v>
      </c>
      <c r="F2943" s="136" t="s">
        <v>3866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23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25">
      <c r="A2944" s="134" t="s">
        <v>3876</v>
      </c>
      <c r="B2944" s="136" t="s">
        <v>3432</v>
      </c>
      <c r="C2944" s="135" t="s">
        <v>1503</v>
      </c>
      <c r="D2944" s="136" t="s">
        <v>3433</v>
      </c>
      <c r="E2944" s="136" t="s">
        <v>3468</v>
      </c>
      <c r="F2944" s="136" t="s">
        <v>3866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23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25">
      <c r="A2945" s="134" t="s">
        <v>3876</v>
      </c>
      <c r="B2945" s="136" t="s">
        <v>3432</v>
      </c>
      <c r="C2945" s="135" t="s">
        <v>1503</v>
      </c>
      <c r="D2945" s="136" t="s">
        <v>3433</v>
      </c>
      <c r="E2945" s="136" t="s">
        <v>3468</v>
      </c>
      <c r="F2945" s="136" t="s">
        <v>3866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23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25">
      <c r="A2946" s="134" t="s">
        <v>3876</v>
      </c>
      <c r="B2946" s="136" t="s">
        <v>3432</v>
      </c>
      <c r="C2946" s="135" t="s">
        <v>1503</v>
      </c>
      <c r="D2946" s="136" t="s">
        <v>3433</v>
      </c>
      <c r="E2946" s="136" t="s">
        <v>3468</v>
      </c>
      <c r="F2946" s="136" t="s">
        <v>3866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23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25">
      <c r="A2947" s="134" t="s">
        <v>3876</v>
      </c>
      <c r="B2947" s="136" t="s">
        <v>3432</v>
      </c>
      <c r="C2947" s="135" t="s">
        <v>1503</v>
      </c>
      <c r="D2947" s="136" t="s">
        <v>3433</v>
      </c>
      <c r="E2947" s="136" t="s">
        <v>3468</v>
      </c>
      <c r="F2947" s="136" t="s">
        <v>3866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23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25">
      <c r="A2948" s="134" t="s">
        <v>3877</v>
      </c>
      <c r="B2948" s="136" t="s">
        <v>3432</v>
      </c>
      <c r="C2948" s="135" t="s">
        <v>1517</v>
      </c>
      <c r="D2948" s="136" t="s">
        <v>3433</v>
      </c>
      <c r="E2948" s="136" t="s">
        <v>3468</v>
      </c>
      <c r="F2948" s="136" t="s">
        <v>3866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23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25">
      <c r="A2949" s="134" t="s">
        <v>3877</v>
      </c>
      <c r="B2949" s="136" t="s">
        <v>3432</v>
      </c>
      <c r="C2949" s="135" t="s">
        <v>1517</v>
      </c>
      <c r="D2949" s="136" t="s">
        <v>3433</v>
      </c>
      <c r="E2949" s="136" t="s">
        <v>3468</v>
      </c>
      <c r="F2949" s="136" t="s">
        <v>3866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23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25">
      <c r="A2950" s="134" t="s">
        <v>3877</v>
      </c>
      <c r="B2950" s="136" t="s">
        <v>3432</v>
      </c>
      <c r="C2950" s="135" t="s">
        <v>1517</v>
      </c>
      <c r="D2950" s="136" t="s">
        <v>3433</v>
      </c>
      <c r="E2950" s="136" t="s">
        <v>3468</v>
      </c>
      <c r="F2950" s="136" t="s">
        <v>3866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23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25">
      <c r="A2951" s="134" t="s">
        <v>3877</v>
      </c>
      <c r="B2951" s="136" t="s">
        <v>3432</v>
      </c>
      <c r="C2951" s="135" t="s">
        <v>1517</v>
      </c>
      <c r="D2951" s="136" t="s">
        <v>3433</v>
      </c>
      <c r="E2951" s="136" t="s">
        <v>3468</v>
      </c>
      <c r="F2951" s="136" t="s">
        <v>3866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23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25">
      <c r="A2952" s="134" t="s">
        <v>3877</v>
      </c>
      <c r="B2952" s="136" t="s">
        <v>3432</v>
      </c>
      <c r="C2952" s="135" t="s">
        <v>1517</v>
      </c>
      <c r="D2952" s="136" t="s">
        <v>3433</v>
      </c>
      <c r="E2952" s="136" t="s">
        <v>3468</v>
      </c>
      <c r="F2952" s="136" t="s">
        <v>3866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23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25">
      <c r="A2953" s="134" t="s">
        <v>3877</v>
      </c>
      <c r="B2953" s="136" t="s">
        <v>3432</v>
      </c>
      <c r="C2953" s="135" t="s">
        <v>1517</v>
      </c>
      <c r="D2953" s="136" t="s">
        <v>3433</v>
      </c>
      <c r="E2953" s="136" t="s">
        <v>3468</v>
      </c>
      <c r="F2953" s="136" t="s">
        <v>3866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23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25">
      <c r="A2954" s="134" t="s">
        <v>3878</v>
      </c>
      <c r="B2954" s="136" t="s">
        <v>3432</v>
      </c>
      <c r="C2954" s="135" t="s">
        <v>1522</v>
      </c>
      <c r="D2954" s="136" t="s">
        <v>3433</v>
      </c>
      <c r="E2954" s="136" t="s">
        <v>3468</v>
      </c>
      <c r="F2954" s="136" t="s">
        <v>3866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23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25">
      <c r="A2955" s="134" t="s">
        <v>3878</v>
      </c>
      <c r="B2955" s="136" t="s">
        <v>3432</v>
      </c>
      <c r="C2955" s="135" t="s">
        <v>1522</v>
      </c>
      <c r="D2955" s="136" t="s">
        <v>3433</v>
      </c>
      <c r="E2955" s="136" t="s">
        <v>3468</v>
      </c>
      <c r="F2955" s="136" t="s">
        <v>3866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23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25">
      <c r="A2956" s="134" t="s">
        <v>3878</v>
      </c>
      <c r="B2956" s="136" t="s">
        <v>3432</v>
      </c>
      <c r="C2956" s="135" t="s">
        <v>1522</v>
      </c>
      <c r="D2956" s="136" t="s">
        <v>3433</v>
      </c>
      <c r="E2956" s="136" t="s">
        <v>3468</v>
      </c>
      <c r="F2956" s="136" t="s">
        <v>3866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23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25">
      <c r="A2957" s="134" t="s">
        <v>3878</v>
      </c>
      <c r="B2957" s="136" t="s">
        <v>3432</v>
      </c>
      <c r="C2957" s="135" t="s">
        <v>1522</v>
      </c>
      <c r="D2957" s="136" t="s">
        <v>3433</v>
      </c>
      <c r="E2957" s="136" t="s">
        <v>3468</v>
      </c>
      <c r="F2957" s="136" t="s">
        <v>3866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23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25">
      <c r="A2958" s="134" t="s">
        <v>3878</v>
      </c>
      <c r="B2958" s="136" t="s">
        <v>3432</v>
      </c>
      <c r="C2958" s="135" t="s">
        <v>1522</v>
      </c>
      <c r="D2958" s="136" t="s">
        <v>3433</v>
      </c>
      <c r="E2958" s="136" t="s">
        <v>3468</v>
      </c>
      <c r="F2958" s="136" t="s">
        <v>3866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23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25">
      <c r="A2959" s="134" t="s">
        <v>3878</v>
      </c>
      <c r="B2959" s="136" t="s">
        <v>3432</v>
      </c>
      <c r="C2959" s="135" t="s">
        <v>1522</v>
      </c>
      <c r="D2959" s="136" t="s">
        <v>3433</v>
      </c>
      <c r="E2959" s="136" t="s">
        <v>3468</v>
      </c>
      <c r="F2959" s="136" t="s">
        <v>3866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23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25">
      <c r="A2960" s="134" t="s">
        <v>3879</v>
      </c>
      <c r="B2960" s="136" t="s">
        <v>3432</v>
      </c>
      <c r="C2960" s="135" t="s">
        <v>1527</v>
      </c>
      <c r="D2960" s="136" t="s">
        <v>3433</v>
      </c>
      <c r="E2960" s="136" t="s">
        <v>3468</v>
      </c>
      <c r="F2960" s="136" t="s">
        <v>3866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23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25">
      <c r="A2961" s="134" t="s">
        <v>3879</v>
      </c>
      <c r="B2961" s="136" t="s">
        <v>3432</v>
      </c>
      <c r="C2961" s="135" t="s">
        <v>1527</v>
      </c>
      <c r="D2961" s="136" t="s">
        <v>3433</v>
      </c>
      <c r="E2961" s="136" t="s">
        <v>3468</v>
      </c>
      <c r="F2961" s="136" t="s">
        <v>3866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23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25">
      <c r="A2962" s="134" t="s">
        <v>3879</v>
      </c>
      <c r="B2962" s="136" t="s">
        <v>3432</v>
      </c>
      <c r="C2962" s="135" t="s">
        <v>1527</v>
      </c>
      <c r="D2962" s="136" t="s">
        <v>3433</v>
      </c>
      <c r="E2962" s="136" t="s">
        <v>3468</v>
      </c>
      <c r="F2962" s="136" t="s">
        <v>3866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23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25">
      <c r="A2963" s="134" t="s">
        <v>3879</v>
      </c>
      <c r="B2963" s="136" t="s">
        <v>3432</v>
      </c>
      <c r="C2963" s="135" t="s">
        <v>1527</v>
      </c>
      <c r="D2963" s="136" t="s">
        <v>3433</v>
      </c>
      <c r="E2963" s="136" t="s">
        <v>3468</v>
      </c>
      <c r="F2963" s="136" t="s">
        <v>3866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23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25">
      <c r="A2964" s="134" t="s">
        <v>3879</v>
      </c>
      <c r="B2964" s="136" t="s">
        <v>3432</v>
      </c>
      <c r="C2964" s="135" t="s">
        <v>1527</v>
      </c>
      <c r="D2964" s="136" t="s">
        <v>3433</v>
      </c>
      <c r="E2964" s="136" t="s">
        <v>3468</v>
      </c>
      <c r="F2964" s="136" t="s">
        <v>3866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23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25">
      <c r="A2965" s="134" t="s">
        <v>3879</v>
      </c>
      <c r="B2965" s="136" t="s">
        <v>3432</v>
      </c>
      <c r="C2965" s="135" t="s">
        <v>1527</v>
      </c>
      <c r="D2965" s="136" t="s">
        <v>3433</v>
      </c>
      <c r="E2965" s="136" t="s">
        <v>3468</v>
      </c>
      <c r="F2965" s="136" t="s">
        <v>3866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23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25">
      <c r="A2966" s="134" t="s">
        <v>3880</v>
      </c>
      <c r="B2966" s="136" t="s">
        <v>3432</v>
      </c>
      <c r="C2966" s="135" t="s">
        <v>1532</v>
      </c>
      <c r="D2966" s="136" t="s">
        <v>3433</v>
      </c>
      <c r="E2966" s="136" t="s">
        <v>3468</v>
      </c>
      <c r="F2966" s="136" t="s">
        <v>3866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23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25">
      <c r="A2967" s="134" t="s">
        <v>3880</v>
      </c>
      <c r="B2967" s="136" t="s">
        <v>3432</v>
      </c>
      <c r="C2967" s="135" t="s">
        <v>1532</v>
      </c>
      <c r="D2967" s="136" t="s">
        <v>3433</v>
      </c>
      <c r="E2967" s="136" t="s">
        <v>3468</v>
      </c>
      <c r="F2967" s="136" t="s">
        <v>3866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23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25">
      <c r="A2968" s="134" t="s">
        <v>3880</v>
      </c>
      <c r="B2968" s="136" t="s">
        <v>3432</v>
      </c>
      <c r="C2968" s="135" t="s">
        <v>1532</v>
      </c>
      <c r="D2968" s="136" t="s">
        <v>3433</v>
      </c>
      <c r="E2968" s="136" t="s">
        <v>3468</v>
      </c>
      <c r="F2968" s="136" t="s">
        <v>3866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23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25">
      <c r="A2969" s="134" t="s">
        <v>3880</v>
      </c>
      <c r="B2969" s="136" t="s">
        <v>3432</v>
      </c>
      <c r="C2969" s="135" t="s">
        <v>1532</v>
      </c>
      <c r="D2969" s="136" t="s">
        <v>3433</v>
      </c>
      <c r="E2969" s="136" t="s">
        <v>3468</v>
      </c>
      <c r="F2969" s="136" t="s">
        <v>3866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23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25">
      <c r="A2970" s="134" t="s">
        <v>3880</v>
      </c>
      <c r="B2970" s="136" t="s">
        <v>3432</v>
      </c>
      <c r="C2970" s="135" t="s">
        <v>1532</v>
      </c>
      <c r="D2970" s="136" t="s">
        <v>3433</v>
      </c>
      <c r="E2970" s="136" t="s">
        <v>3468</v>
      </c>
      <c r="F2970" s="136" t="s">
        <v>3866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23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25">
      <c r="A2971" s="134" t="s">
        <v>3880</v>
      </c>
      <c r="B2971" s="136" t="s">
        <v>3432</v>
      </c>
      <c r="C2971" s="135" t="s">
        <v>1532</v>
      </c>
      <c r="D2971" s="136" t="s">
        <v>3433</v>
      </c>
      <c r="E2971" s="136" t="s">
        <v>3468</v>
      </c>
      <c r="F2971" s="136" t="s">
        <v>3866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23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25">
      <c r="A2972" s="134" t="s">
        <v>3881</v>
      </c>
      <c r="B2972" s="136" t="s">
        <v>3432</v>
      </c>
      <c r="C2972" s="135" t="s">
        <v>1537</v>
      </c>
      <c r="D2972" s="136" t="s">
        <v>3433</v>
      </c>
      <c r="E2972" s="136" t="s">
        <v>3468</v>
      </c>
      <c r="F2972" s="136" t="s">
        <v>3866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23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25">
      <c r="A2973" s="134" t="s">
        <v>3881</v>
      </c>
      <c r="B2973" s="136" t="s">
        <v>3432</v>
      </c>
      <c r="C2973" s="135" t="s">
        <v>1537</v>
      </c>
      <c r="D2973" s="136" t="s">
        <v>3433</v>
      </c>
      <c r="E2973" s="136" t="s">
        <v>3468</v>
      </c>
      <c r="F2973" s="136" t="s">
        <v>3866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23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25">
      <c r="A2974" s="134" t="s">
        <v>3881</v>
      </c>
      <c r="B2974" s="136" t="s">
        <v>3432</v>
      </c>
      <c r="C2974" s="135" t="s">
        <v>1537</v>
      </c>
      <c r="D2974" s="136" t="s">
        <v>3433</v>
      </c>
      <c r="E2974" s="136" t="s">
        <v>3468</v>
      </c>
      <c r="F2974" s="136" t="s">
        <v>3866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23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25">
      <c r="A2975" s="134" t="s">
        <v>3881</v>
      </c>
      <c r="B2975" s="136" t="s">
        <v>3432</v>
      </c>
      <c r="C2975" s="135" t="s">
        <v>1537</v>
      </c>
      <c r="D2975" s="136" t="s">
        <v>3433</v>
      </c>
      <c r="E2975" s="136" t="s">
        <v>3468</v>
      </c>
      <c r="F2975" s="136" t="s">
        <v>3866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23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25">
      <c r="A2976" s="134" t="s">
        <v>3881</v>
      </c>
      <c r="B2976" s="136" t="s">
        <v>3432</v>
      </c>
      <c r="C2976" s="135" t="s">
        <v>1537</v>
      </c>
      <c r="D2976" s="136" t="s">
        <v>3433</v>
      </c>
      <c r="E2976" s="136" t="s">
        <v>3468</v>
      </c>
      <c r="F2976" s="136" t="s">
        <v>3866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23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25">
      <c r="A2977" s="134" t="s">
        <v>3881</v>
      </c>
      <c r="B2977" s="136" t="s">
        <v>3432</v>
      </c>
      <c r="C2977" s="135" t="s">
        <v>1537</v>
      </c>
      <c r="D2977" s="136" t="s">
        <v>3433</v>
      </c>
      <c r="E2977" s="136" t="s">
        <v>3468</v>
      </c>
      <c r="F2977" s="136" t="s">
        <v>3866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23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25">
      <c r="A2978" s="134" t="s">
        <v>3882</v>
      </c>
      <c r="B2978" s="136" t="s">
        <v>3432</v>
      </c>
      <c r="C2978" s="135" t="s">
        <v>1542</v>
      </c>
      <c r="D2978" s="136" t="s">
        <v>3433</v>
      </c>
      <c r="E2978" s="136" t="s">
        <v>3468</v>
      </c>
      <c r="F2978" s="136" t="s">
        <v>3866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23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25">
      <c r="A2979" s="134" t="s">
        <v>3882</v>
      </c>
      <c r="B2979" s="136" t="s">
        <v>3432</v>
      </c>
      <c r="C2979" s="135" t="s">
        <v>1542</v>
      </c>
      <c r="D2979" s="136" t="s">
        <v>3433</v>
      </c>
      <c r="E2979" s="136" t="s">
        <v>3468</v>
      </c>
      <c r="F2979" s="136" t="s">
        <v>3866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23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25">
      <c r="A2980" s="134" t="s">
        <v>3882</v>
      </c>
      <c r="B2980" s="136" t="s">
        <v>3432</v>
      </c>
      <c r="C2980" s="135" t="s">
        <v>1542</v>
      </c>
      <c r="D2980" s="136" t="s">
        <v>3433</v>
      </c>
      <c r="E2980" s="136" t="s">
        <v>3468</v>
      </c>
      <c r="F2980" s="136" t="s">
        <v>3866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23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25">
      <c r="A2981" s="134" t="s">
        <v>3882</v>
      </c>
      <c r="B2981" s="136" t="s">
        <v>3432</v>
      </c>
      <c r="C2981" s="135" t="s">
        <v>1542</v>
      </c>
      <c r="D2981" s="136" t="s">
        <v>3433</v>
      </c>
      <c r="E2981" s="136" t="s">
        <v>3468</v>
      </c>
      <c r="F2981" s="136" t="s">
        <v>3866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23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25">
      <c r="A2982" s="134" t="s">
        <v>3882</v>
      </c>
      <c r="B2982" s="136" t="s">
        <v>3432</v>
      </c>
      <c r="C2982" s="135" t="s">
        <v>1542</v>
      </c>
      <c r="D2982" s="136" t="s">
        <v>3433</v>
      </c>
      <c r="E2982" s="136" t="s">
        <v>3468</v>
      </c>
      <c r="F2982" s="136" t="s">
        <v>3866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23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25">
      <c r="A2983" s="134" t="s">
        <v>3882</v>
      </c>
      <c r="B2983" s="136" t="s">
        <v>3432</v>
      </c>
      <c r="C2983" s="135" t="s">
        <v>1542</v>
      </c>
      <c r="D2983" s="136" t="s">
        <v>3433</v>
      </c>
      <c r="E2983" s="136" t="s">
        <v>3468</v>
      </c>
      <c r="F2983" s="136" t="s">
        <v>3866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23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25">
      <c r="A2984" s="134" t="s">
        <v>3883</v>
      </c>
      <c r="B2984" s="136" t="s">
        <v>3432</v>
      </c>
      <c r="C2984" s="135" t="s">
        <v>1547</v>
      </c>
      <c r="D2984" s="136" t="s">
        <v>3433</v>
      </c>
      <c r="E2984" s="136" t="s">
        <v>3468</v>
      </c>
      <c r="F2984" s="136" t="s">
        <v>3866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23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25">
      <c r="A2985" s="134" t="s">
        <v>3883</v>
      </c>
      <c r="B2985" s="136" t="s">
        <v>3432</v>
      </c>
      <c r="C2985" s="135" t="s">
        <v>1547</v>
      </c>
      <c r="D2985" s="136" t="s">
        <v>3433</v>
      </c>
      <c r="E2985" s="136" t="s">
        <v>3468</v>
      </c>
      <c r="F2985" s="136" t="s">
        <v>3866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23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25">
      <c r="A2986" s="134" t="s">
        <v>3883</v>
      </c>
      <c r="B2986" s="136" t="s">
        <v>3432</v>
      </c>
      <c r="C2986" s="135" t="s">
        <v>1547</v>
      </c>
      <c r="D2986" s="136" t="s">
        <v>3433</v>
      </c>
      <c r="E2986" s="136" t="s">
        <v>3468</v>
      </c>
      <c r="F2986" s="136" t="s">
        <v>3866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23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25">
      <c r="A2987" s="134" t="s">
        <v>3883</v>
      </c>
      <c r="B2987" s="136" t="s">
        <v>3432</v>
      </c>
      <c r="C2987" s="135" t="s">
        <v>1547</v>
      </c>
      <c r="D2987" s="136" t="s">
        <v>3433</v>
      </c>
      <c r="E2987" s="136" t="s">
        <v>3468</v>
      </c>
      <c r="F2987" s="136" t="s">
        <v>3866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23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25">
      <c r="A2988" s="134" t="s">
        <v>3883</v>
      </c>
      <c r="B2988" s="136" t="s">
        <v>3432</v>
      </c>
      <c r="C2988" s="135" t="s">
        <v>1547</v>
      </c>
      <c r="D2988" s="136" t="s">
        <v>3433</v>
      </c>
      <c r="E2988" s="136" t="s">
        <v>3468</v>
      </c>
      <c r="F2988" s="136" t="s">
        <v>3866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23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25">
      <c r="A2989" s="134" t="s">
        <v>3883</v>
      </c>
      <c r="B2989" s="136" t="s">
        <v>3432</v>
      </c>
      <c r="C2989" s="135" t="s">
        <v>1547</v>
      </c>
      <c r="D2989" s="136" t="s">
        <v>3433</v>
      </c>
      <c r="E2989" s="136" t="s">
        <v>3468</v>
      </c>
      <c r="F2989" s="136" t="s">
        <v>3866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23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25">
      <c r="A2990" s="134" t="s">
        <v>3884</v>
      </c>
      <c r="B2990" s="136" t="s">
        <v>3432</v>
      </c>
      <c r="C2990" s="135" t="s">
        <v>1552</v>
      </c>
      <c r="D2990" s="136" t="s">
        <v>3433</v>
      </c>
      <c r="E2990" s="136" t="s">
        <v>3468</v>
      </c>
      <c r="F2990" s="136" t="s">
        <v>3866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23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25">
      <c r="A2991" s="134" t="s">
        <v>3884</v>
      </c>
      <c r="B2991" s="136" t="s">
        <v>3432</v>
      </c>
      <c r="C2991" s="135" t="s">
        <v>1552</v>
      </c>
      <c r="D2991" s="136" t="s">
        <v>3433</v>
      </c>
      <c r="E2991" s="136" t="s">
        <v>3468</v>
      </c>
      <c r="F2991" s="136" t="s">
        <v>3866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23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25">
      <c r="A2992" s="134" t="s">
        <v>3884</v>
      </c>
      <c r="B2992" s="136" t="s">
        <v>3432</v>
      </c>
      <c r="C2992" s="135" t="s">
        <v>1552</v>
      </c>
      <c r="D2992" s="136" t="s">
        <v>3433</v>
      </c>
      <c r="E2992" s="136" t="s">
        <v>3468</v>
      </c>
      <c r="F2992" s="136" t="s">
        <v>3866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23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25">
      <c r="A2993" s="134" t="s">
        <v>3884</v>
      </c>
      <c r="B2993" s="136" t="s">
        <v>3432</v>
      </c>
      <c r="C2993" s="135" t="s">
        <v>1552</v>
      </c>
      <c r="D2993" s="136" t="s">
        <v>3433</v>
      </c>
      <c r="E2993" s="136" t="s">
        <v>3468</v>
      </c>
      <c r="F2993" s="136" t="s">
        <v>3866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23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25">
      <c r="A2994" s="134" t="s">
        <v>3884</v>
      </c>
      <c r="B2994" s="136" t="s">
        <v>3432</v>
      </c>
      <c r="C2994" s="135" t="s">
        <v>1552</v>
      </c>
      <c r="D2994" s="136" t="s">
        <v>3433</v>
      </c>
      <c r="E2994" s="136" t="s">
        <v>3468</v>
      </c>
      <c r="F2994" s="136" t="s">
        <v>3866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23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25">
      <c r="A2995" s="134" t="s">
        <v>3884</v>
      </c>
      <c r="B2995" s="136" t="s">
        <v>3432</v>
      </c>
      <c r="C2995" s="135" t="s">
        <v>1552</v>
      </c>
      <c r="D2995" s="136" t="s">
        <v>3433</v>
      </c>
      <c r="E2995" s="136" t="s">
        <v>3468</v>
      </c>
      <c r="F2995" s="136" t="s">
        <v>3866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23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25">
      <c r="A2996" s="134" t="s">
        <v>3885</v>
      </c>
      <c r="B2996" s="136" t="s">
        <v>3432</v>
      </c>
      <c r="C2996" s="135" t="s">
        <v>1557</v>
      </c>
      <c r="D2996" s="136" t="s">
        <v>3433</v>
      </c>
      <c r="E2996" s="136" t="s">
        <v>3468</v>
      </c>
      <c r="F2996" s="136" t="s">
        <v>3866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23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25">
      <c r="A2997" s="134" t="s">
        <v>3885</v>
      </c>
      <c r="B2997" s="136" t="s">
        <v>3432</v>
      </c>
      <c r="C2997" s="135" t="s">
        <v>1557</v>
      </c>
      <c r="D2997" s="136" t="s">
        <v>3433</v>
      </c>
      <c r="E2997" s="136" t="s">
        <v>3468</v>
      </c>
      <c r="F2997" s="136" t="s">
        <v>3866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23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25">
      <c r="A2998" s="134" t="s">
        <v>3885</v>
      </c>
      <c r="B2998" s="136" t="s">
        <v>3432</v>
      </c>
      <c r="C2998" s="135" t="s">
        <v>1557</v>
      </c>
      <c r="D2998" s="136" t="s">
        <v>3433</v>
      </c>
      <c r="E2998" s="136" t="s">
        <v>3468</v>
      </c>
      <c r="F2998" s="136" t="s">
        <v>3866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23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25">
      <c r="A2999" s="134" t="s">
        <v>3885</v>
      </c>
      <c r="B2999" s="136" t="s">
        <v>3432</v>
      </c>
      <c r="C2999" s="135" t="s">
        <v>1557</v>
      </c>
      <c r="D2999" s="136" t="s">
        <v>3433</v>
      </c>
      <c r="E2999" s="136" t="s">
        <v>3468</v>
      </c>
      <c r="F2999" s="136" t="s">
        <v>3866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23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25">
      <c r="A3000" s="134" t="s">
        <v>3885</v>
      </c>
      <c r="B3000" s="136" t="s">
        <v>3432</v>
      </c>
      <c r="C3000" s="135" t="s">
        <v>1557</v>
      </c>
      <c r="D3000" s="136" t="s">
        <v>3433</v>
      </c>
      <c r="E3000" s="136" t="s">
        <v>3468</v>
      </c>
      <c r="F3000" s="136" t="s">
        <v>3866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23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25">
      <c r="A3001" s="134" t="s">
        <v>3885</v>
      </c>
      <c r="B3001" s="136" t="s">
        <v>3432</v>
      </c>
      <c r="C3001" s="135" t="s">
        <v>1557</v>
      </c>
      <c r="D3001" s="136" t="s">
        <v>3433</v>
      </c>
      <c r="E3001" s="136" t="s">
        <v>3468</v>
      </c>
      <c r="F3001" s="136" t="s">
        <v>3866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23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25">
      <c r="A3002" s="134" t="s">
        <v>3886</v>
      </c>
      <c r="B3002" s="136" t="s">
        <v>3432</v>
      </c>
      <c r="C3002" s="135" t="s">
        <v>1503</v>
      </c>
      <c r="D3002" s="136" t="s">
        <v>3433</v>
      </c>
      <c r="E3002" s="136" t="s">
        <v>3499</v>
      </c>
      <c r="F3002" s="136" t="s">
        <v>3866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23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25">
      <c r="A3003" s="134" t="s">
        <v>3886</v>
      </c>
      <c r="B3003" s="136" t="s">
        <v>3432</v>
      </c>
      <c r="C3003" s="135" t="s">
        <v>1503</v>
      </c>
      <c r="D3003" s="136" t="s">
        <v>3433</v>
      </c>
      <c r="E3003" s="136" t="s">
        <v>3499</v>
      </c>
      <c r="F3003" s="136" t="s">
        <v>3866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23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25">
      <c r="A3004" s="134" t="s">
        <v>3886</v>
      </c>
      <c r="B3004" s="136" t="s">
        <v>3432</v>
      </c>
      <c r="C3004" s="135" t="s">
        <v>1503</v>
      </c>
      <c r="D3004" s="136" t="s">
        <v>3433</v>
      </c>
      <c r="E3004" s="136" t="s">
        <v>3499</v>
      </c>
      <c r="F3004" s="136" t="s">
        <v>3866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23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25">
      <c r="A3005" s="134" t="s">
        <v>3886</v>
      </c>
      <c r="B3005" s="136" t="s">
        <v>3432</v>
      </c>
      <c r="C3005" s="135" t="s">
        <v>1503</v>
      </c>
      <c r="D3005" s="136" t="s">
        <v>3433</v>
      </c>
      <c r="E3005" s="136" t="s">
        <v>3499</v>
      </c>
      <c r="F3005" s="136" t="s">
        <v>3866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23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25">
      <c r="A3006" s="134" t="s">
        <v>3886</v>
      </c>
      <c r="B3006" s="136" t="s">
        <v>3432</v>
      </c>
      <c r="C3006" s="135" t="s">
        <v>1503</v>
      </c>
      <c r="D3006" s="136" t="s">
        <v>3433</v>
      </c>
      <c r="E3006" s="136" t="s">
        <v>3499</v>
      </c>
      <c r="F3006" s="136" t="s">
        <v>3866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23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25">
      <c r="A3007" s="134" t="s">
        <v>3886</v>
      </c>
      <c r="B3007" s="136" t="s">
        <v>3432</v>
      </c>
      <c r="C3007" s="135" t="s">
        <v>1503</v>
      </c>
      <c r="D3007" s="136" t="s">
        <v>3433</v>
      </c>
      <c r="E3007" s="136" t="s">
        <v>3499</v>
      </c>
      <c r="F3007" s="136" t="s">
        <v>3866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23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25">
      <c r="A3008" s="134" t="s">
        <v>3887</v>
      </c>
      <c r="B3008" s="136" t="s">
        <v>3432</v>
      </c>
      <c r="C3008" s="135" t="s">
        <v>1517</v>
      </c>
      <c r="D3008" s="136" t="s">
        <v>3433</v>
      </c>
      <c r="E3008" s="136" t="s">
        <v>3499</v>
      </c>
      <c r="F3008" s="136" t="s">
        <v>3866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23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25">
      <c r="A3009" s="134" t="s">
        <v>3887</v>
      </c>
      <c r="B3009" s="136" t="s">
        <v>3432</v>
      </c>
      <c r="C3009" s="135" t="s">
        <v>1517</v>
      </c>
      <c r="D3009" s="136" t="s">
        <v>3433</v>
      </c>
      <c r="E3009" s="136" t="s">
        <v>3499</v>
      </c>
      <c r="F3009" s="136" t="s">
        <v>3866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23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25">
      <c r="A3010" s="134" t="s">
        <v>3887</v>
      </c>
      <c r="B3010" s="136" t="s">
        <v>3432</v>
      </c>
      <c r="C3010" s="135" t="s">
        <v>1517</v>
      </c>
      <c r="D3010" s="136" t="s">
        <v>3433</v>
      </c>
      <c r="E3010" s="136" t="s">
        <v>3499</v>
      </c>
      <c r="F3010" s="136" t="s">
        <v>3866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23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25">
      <c r="A3011" s="134" t="s">
        <v>3887</v>
      </c>
      <c r="B3011" s="136" t="s">
        <v>3432</v>
      </c>
      <c r="C3011" s="135" t="s">
        <v>1517</v>
      </c>
      <c r="D3011" s="136" t="s">
        <v>3433</v>
      </c>
      <c r="E3011" s="136" t="s">
        <v>3499</v>
      </c>
      <c r="F3011" s="136" t="s">
        <v>3866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23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25">
      <c r="A3012" s="134" t="s">
        <v>3887</v>
      </c>
      <c r="B3012" s="136" t="s">
        <v>3432</v>
      </c>
      <c r="C3012" s="135" t="s">
        <v>1517</v>
      </c>
      <c r="D3012" s="136" t="s">
        <v>3433</v>
      </c>
      <c r="E3012" s="136" t="s">
        <v>3499</v>
      </c>
      <c r="F3012" s="136" t="s">
        <v>3866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23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25">
      <c r="A3013" s="134" t="s">
        <v>3887</v>
      </c>
      <c r="B3013" s="136" t="s">
        <v>3432</v>
      </c>
      <c r="C3013" s="135" t="s">
        <v>1517</v>
      </c>
      <c r="D3013" s="136" t="s">
        <v>3433</v>
      </c>
      <c r="E3013" s="136" t="s">
        <v>3499</v>
      </c>
      <c r="F3013" s="136" t="s">
        <v>3866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23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25">
      <c r="A3014" s="134" t="s">
        <v>3888</v>
      </c>
      <c r="B3014" s="136" t="s">
        <v>3432</v>
      </c>
      <c r="C3014" s="135" t="s">
        <v>1522</v>
      </c>
      <c r="D3014" s="136" t="s">
        <v>3433</v>
      </c>
      <c r="E3014" s="136" t="s">
        <v>3499</v>
      </c>
      <c r="F3014" s="136" t="s">
        <v>3866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23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25">
      <c r="A3015" s="134" t="s">
        <v>3888</v>
      </c>
      <c r="B3015" s="136" t="s">
        <v>3432</v>
      </c>
      <c r="C3015" s="135" t="s">
        <v>1522</v>
      </c>
      <c r="D3015" s="136" t="s">
        <v>3433</v>
      </c>
      <c r="E3015" s="136" t="s">
        <v>3499</v>
      </c>
      <c r="F3015" s="136" t="s">
        <v>3866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23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25">
      <c r="A3016" s="134" t="s">
        <v>3888</v>
      </c>
      <c r="B3016" s="136" t="s">
        <v>3432</v>
      </c>
      <c r="C3016" s="135" t="s">
        <v>1522</v>
      </c>
      <c r="D3016" s="136" t="s">
        <v>3433</v>
      </c>
      <c r="E3016" s="136" t="s">
        <v>3499</v>
      </c>
      <c r="F3016" s="136" t="s">
        <v>3866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23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25">
      <c r="A3017" s="134" t="s">
        <v>3888</v>
      </c>
      <c r="B3017" s="136" t="s">
        <v>3432</v>
      </c>
      <c r="C3017" s="135" t="s">
        <v>1522</v>
      </c>
      <c r="D3017" s="136" t="s">
        <v>3433</v>
      </c>
      <c r="E3017" s="136" t="s">
        <v>3499</v>
      </c>
      <c r="F3017" s="136" t="s">
        <v>3866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23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25">
      <c r="A3018" s="134" t="s">
        <v>3888</v>
      </c>
      <c r="B3018" s="136" t="s">
        <v>3432</v>
      </c>
      <c r="C3018" s="135" t="s">
        <v>1522</v>
      </c>
      <c r="D3018" s="136" t="s">
        <v>3433</v>
      </c>
      <c r="E3018" s="136" t="s">
        <v>3499</v>
      </c>
      <c r="F3018" s="136" t="s">
        <v>3866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23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25">
      <c r="A3019" s="134" t="s">
        <v>3888</v>
      </c>
      <c r="B3019" s="136" t="s">
        <v>3432</v>
      </c>
      <c r="C3019" s="135" t="s">
        <v>1522</v>
      </c>
      <c r="D3019" s="136" t="s">
        <v>3433</v>
      </c>
      <c r="E3019" s="136" t="s">
        <v>3499</v>
      </c>
      <c r="F3019" s="136" t="s">
        <v>3866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23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25">
      <c r="A3020" s="134" t="s">
        <v>3889</v>
      </c>
      <c r="B3020" s="136" t="s">
        <v>3432</v>
      </c>
      <c r="C3020" s="135" t="s">
        <v>1527</v>
      </c>
      <c r="D3020" s="136" t="s">
        <v>3433</v>
      </c>
      <c r="E3020" s="136" t="s">
        <v>3499</v>
      </c>
      <c r="F3020" s="136" t="s">
        <v>3866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23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25">
      <c r="A3021" s="134" t="s">
        <v>3889</v>
      </c>
      <c r="B3021" s="136" t="s">
        <v>3432</v>
      </c>
      <c r="C3021" s="135" t="s">
        <v>1527</v>
      </c>
      <c r="D3021" s="136" t="s">
        <v>3433</v>
      </c>
      <c r="E3021" s="136" t="s">
        <v>3499</v>
      </c>
      <c r="F3021" s="136" t="s">
        <v>3866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23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25">
      <c r="A3022" s="134" t="s">
        <v>3889</v>
      </c>
      <c r="B3022" s="136" t="s">
        <v>3432</v>
      </c>
      <c r="C3022" s="135" t="s">
        <v>1527</v>
      </c>
      <c r="D3022" s="136" t="s">
        <v>3433</v>
      </c>
      <c r="E3022" s="136" t="s">
        <v>3499</v>
      </c>
      <c r="F3022" s="136" t="s">
        <v>3866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23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25">
      <c r="A3023" s="134" t="s">
        <v>3889</v>
      </c>
      <c r="B3023" s="136" t="s">
        <v>3432</v>
      </c>
      <c r="C3023" s="135" t="s">
        <v>1527</v>
      </c>
      <c r="D3023" s="136" t="s">
        <v>3433</v>
      </c>
      <c r="E3023" s="136" t="s">
        <v>3499</v>
      </c>
      <c r="F3023" s="136" t="s">
        <v>3866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23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25">
      <c r="A3024" s="134" t="s">
        <v>3889</v>
      </c>
      <c r="B3024" s="136" t="s">
        <v>3432</v>
      </c>
      <c r="C3024" s="135" t="s">
        <v>1527</v>
      </c>
      <c r="D3024" s="136" t="s">
        <v>3433</v>
      </c>
      <c r="E3024" s="136" t="s">
        <v>3499</v>
      </c>
      <c r="F3024" s="136" t="s">
        <v>3866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23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25">
      <c r="A3025" s="134" t="s">
        <v>3889</v>
      </c>
      <c r="B3025" s="136" t="s">
        <v>3432</v>
      </c>
      <c r="C3025" s="135" t="s">
        <v>1527</v>
      </c>
      <c r="D3025" s="136" t="s">
        <v>3433</v>
      </c>
      <c r="E3025" s="136" t="s">
        <v>3499</v>
      </c>
      <c r="F3025" s="136" t="s">
        <v>3866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23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25">
      <c r="A3026" s="134" t="s">
        <v>3890</v>
      </c>
      <c r="B3026" s="136" t="s">
        <v>3432</v>
      </c>
      <c r="C3026" s="135" t="s">
        <v>1532</v>
      </c>
      <c r="D3026" s="136" t="s">
        <v>3433</v>
      </c>
      <c r="E3026" s="136" t="s">
        <v>3499</v>
      </c>
      <c r="F3026" s="136" t="s">
        <v>3866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23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25">
      <c r="A3027" s="134" t="s">
        <v>3890</v>
      </c>
      <c r="B3027" s="136" t="s">
        <v>3432</v>
      </c>
      <c r="C3027" s="135" t="s">
        <v>1532</v>
      </c>
      <c r="D3027" s="136" t="s">
        <v>3433</v>
      </c>
      <c r="E3027" s="136" t="s">
        <v>3499</v>
      </c>
      <c r="F3027" s="136" t="s">
        <v>3866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23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25">
      <c r="A3028" s="134" t="s">
        <v>3890</v>
      </c>
      <c r="B3028" s="136" t="s">
        <v>3432</v>
      </c>
      <c r="C3028" s="135" t="s">
        <v>1532</v>
      </c>
      <c r="D3028" s="136" t="s">
        <v>3433</v>
      </c>
      <c r="E3028" s="136" t="s">
        <v>3499</v>
      </c>
      <c r="F3028" s="136" t="s">
        <v>3866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23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25">
      <c r="A3029" s="134" t="s">
        <v>3890</v>
      </c>
      <c r="B3029" s="136" t="s">
        <v>3432</v>
      </c>
      <c r="C3029" s="135" t="s">
        <v>1532</v>
      </c>
      <c r="D3029" s="136" t="s">
        <v>3433</v>
      </c>
      <c r="E3029" s="136" t="s">
        <v>3499</v>
      </c>
      <c r="F3029" s="136" t="s">
        <v>3866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23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25">
      <c r="A3030" s="134" t="s">
        <v>3890</v>
      </c>
      <c r="B3030" s="136" t="s">
        <v>3432</v>
      </c>
      <c r="C3030" s="135" t="s">
        <v>1532</v>
      </c>
      <c r="D3030" s="136" t="s">
        <v>3433</v>
      </c>
      <c r="E3030" s="136" t="s">
        <v>3499</v>
      </c>
      <c r="F3030" s="136" t="s">
        <v>3866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23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25">
      <c r="A3031" s="134" t="s">
        <v>3890</v>
      </c>
      <c r="B3031" s="136" t="s">
        <v>3432</v>
      </c>
      <c r="C3031" s="135" t="s">
        <v>1532</v>
      </c>
      <c r="D3031" s="136" t="s">
        <v>3433</v>
      </c>
      <c r="E3031" s="136" t="s">
        <v>3499</v>
      </c>
      <c r="F3031" s="136" t="s">
        <v>3866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23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25">
      <c r="A3032" s="134" t="s">
        <v>3891</v>
      </c>
      <c r="B3032" s="136" t="s">
        <v>3432</v>
      </c>
      <c r="C3032" s="135" t="s">
        <v>1537</v>
      </c>
      <c r="D3032" s="136" t="s">
        <v>3433</v>
      </c>
      <c r="E3032" s="136" t="s">
        <v>3499</v>
      </c>
      <c r="F3032" s="136" t="s">
        <v>3866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23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25">
      <c r="A3033" s="134" t="s">
        <v>3891</v>
      </c>
      <c r="B3033" s="136" t="s">
        <v>3432</v>
      </c>
      <c r="C3033" s="135" t="s">
        <v>1537</v>
      </c>
      <c r="D3033" s="136" t="s">
        <v>3433</v>
      </c>
      <c r="E3033" s="136" t="s">
        <v>3499</v>
      </c>
      <c r="F3033" s="136" t="s">
        <v>3866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23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25">
      <c r="A3034" s="134" t="s">
        <v>3891</v>
      </c>
      <c r="B3034" s="136" t="s">
        <v>3432</v>
      </c>
      <c r="C3034" s="135" t="s">
        <v>1537</v>
      </c>
      <c r="D3034" s="136" t="s">
        <v>3433</v>
      </c>
      <c r="E3034" s="136" t="s">
        <v>3499</v>
      </c>
      <c r="F3034" s="136" t="s">
        <v>3866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23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25">
      <c r="A3035" s="134" t="s">
        <v>3891</v>
      </c>
      <c r="B3035" s="136" t="s">
        <v>3432</v>
      </c>
      <c r="C3035" s="135" t="s">
        <v>1537</v>
      </c>
      <c r="D3035" s="136" t="s">
        <v>3433</v>
      </c>
      <c r="E3035" s="136" t="s">
        <v>3499</v>
      </c>
      <c r="F3035" s="136" t="s">
        <v>3866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23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25">
      <c r="A3036" s="134" t="s">
        <v>3891</v>
      </c>
      <c r="B3036" s="136" t="s">
        <v>3432</v>
      </c>
      <c r="C3036" s="135" t="s">
        <v>1537</v>
      </c>
      <c r="D3036" s="136" t="s">
        <v>3433</v>
      </c>
      <c r="E3036" s="136" t="s">
        <v>3499</v>
      </c>
      <c r="F3036" s="136" t="s">
        <v>3866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23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25">
      <c r="A3037" s="134" t="s">
        <v>3891</v>
      </c>
      <c r="B3037" s="136" t="s">
        <v>3432</v>
      </c>
      <c r="C3037" s="135" t="s">
        <v>1537</v>
      </c>
      <c r="D3037" s="136" t="s">
        <v>3433</v>
      </c>
      <c r="E3037" s="136" t="s">
        <v>3499</v>
      </c>
      <c r="F3037" s="136" t="s">
        <v>3866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23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25">
      <c r="A3038" s="134" t="s">
        <v>3892</v>
      </c>
      <c r="B3038" s="136" t="s">
        <v>3432</v>
      </c>
      <c r="C3038" s="135" t="s">
        <v>1542</v>
      </c>
      <c r="D3038" s="136" t="s">
        <v>3433</v>
      </c>
      <c r="E3038" s="136" t="s">
        <v>3499</v>
      </c>
      <c r="F3038" s="136" t="s">
        <v>3866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23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25">
      <c r="A3039" s="134" t="s">
        <v>3892</v>
      </c>
      <c r="B3039" s="136" t="s">
        <v>3432</v>
      </c>
      <c r="C3039" s="135" t="s">
        <v>1542</v>
      </c>
      <c r="D3039" s="136" t="s">
        <v>3433</v>
      </c>
      <c r="E3039" s="136" t="s">
        <v>3499</v>
      </c>
      <c r="F3039" s="136" t="s">
        <v>3866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23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25">
      <c r="A3040" s="134" t="s">
        <v>3892</v>
      </c>
      <c r="B3040" s="136" t="s">
        <v>3432</v>
      </c>
      <c r="C3040" s="135" t="s">
        <v>1542</v>
      </c>
      <c r="D3040" s="136" t="s">
        <v>3433</v>
      </c>
      <c r="E3040" s="136" t="s">
        <v>3499</v>
      </c>
      <c r="F3040" s="136" t="s">
        <v>3866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23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25">
      <c r="A3041" s="134" t="s">
        <v>3892</v>
      </c>
      <c r="B3041" s="136" t="s">
        <v>3432</v>
      </c>
      <c r="C3041" s="135" t="s">
        <v>1542</v>
      </c>
      <c r="D3041" s="136" t="s">
        <v>3433</v>
      </c>
      <c r="E3041" s="136" t="s">
        <v>3499</v>
      </c>
      <c r="F3041" s="136" t="s">
        <v>3866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23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25">
      <c r="A3042" s="134" t="s">
        <v>3892</v>
      </c>
      <c r="B3042" s="136" t="s">
        <v>3432</v>
      </c>
      <c r="C3042" s="135" t="s">
        <v>1542</v>
      </c>
      <c r="D3042" s="136" t="s">
        <v>3433</v>
      </c>
      <c r="E3042" s="136" t="s">
        <v>3499</v>
      </c>
      <c r="F3042" s="136" t="s">
        <v>3866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23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25">
      <c r="A3043" s="134" t="s">
        <v>3892</v>
      </c>
      <c r="B3043" s="136" t="s">
        <v>3432</v>
      </c>
      <c r="C3043" s="135" t="s">
        <v>1542</v>
      </c>
      <c r="D3043" s="136" t="s">
        <v>3433</v>
      </c>
      <c r="E3043" s="136" t="s">
        <v>3499</v>
      </c>
      <c r="F3043" s="136" t="s">
        <v>3866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23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25">
      <c r="A3044" s="134" t="s">
        <v>3893</v>
      </c>
      <c r="B3044" s="136" t="s">
        <v>3432</v>
      </c>
      <c r="C3044" s="135" t="s">
        <v>1547</v>
      </c>
      <c r="D3044" s="136" t="s">
        <v>3433</v>
      </c>
      <c r="E3044" s="136" t="s">
        <v>3499</v>
      </c>
      <c r="F3044" s="136" t="s">
        <v>3866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23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25">
      <c r="A3045" s="134" t="s">
        <v>3893</v>
      </c>
      <c r="B3045" s="136" t="s">
        <v>3432</v>
      </c>
      <c r="C3045" s="135" t="s">
        <v>1547</v>
      </c>
      <c r="D3045" s="136" t="s">
        <v>3433</v>
      </c>
      <c r="E3045" s="136" t="s">
        <v>3499</v>
      </c>
      <c r="F3045" s="136" t="s">
        <v>3866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23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25">
      <c r="A3046" s="134" t="s">
        <v>3893</v>
      </c>
      <c r="B3046" s="136" t="s">
        <v>3432</v>
      </c>
      <c r="C3046" s="135" t="s">
        <v>1547</v>
      </c>
      <c r="D3046" s="136" t="s">
        <v>3433</v>
      </c>
      <c r="E3046" s="136" t="s">
        <v>3499</v>
      </c>
      <c r="F3046" s="136" t="s">
        <v>3866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23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25">
      <c r="A3047" s="134" t="s">
        <v>3893</v>
      </c>
      <c r="B3047" s="136" t="s">
        <v>3432</v>
      </c>
      <c r="C3047" s="135" t="s">
        <v>1547</v>
      </c>
      <c r="D3047" s="136" t="s">
        <v>3433</v>
      </c>
      <c r="E3047" s="136" t="s">
        <v>3499</v>
      </c>
      <c r="F3047" s="136" t="s">
        <v>3866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23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25">
      <c r="A3048" s="134" t="s">
        <v>3893</v>
      </c>
      <c r="B3048" s="136" t="s">
        <v>3432</v>
      </c>
      <c r="C3048" s="135" t="s">
        <v>1547</v>
      </c>
      <c r="D3048" s="136" t="s">
        <v>3433</v>
      </c>
      <c r="E3048" s="136" t="s">
        <v>3499</v>
      </c>
      <c r="F3048" s="136" t="s">
        <v>3866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23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25">
      <c r="A3049" s="134" t="s">
        <v>3893</v>
      </c>
      <c r="B3049" s="136" t="s">
        <v>3432</v>
      </c>
      <c r="C3049" s="135" t="s">
        <v>1547</v>
      </c>
      <c r="D3049" s="136" t="s">
        <v>3433</v>
      </c>
      <c r="E3049" s="136" t="s">
        <v>3499</v>
      </c>
      <c r="F3049" s="136" t="s">
        <v>3866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23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25">
      <c r="A3050" s="134" t="s">
        <v>3894</v>
      </c>
      <c r="B3050" s="136" t="s">
        <v>3432</v>
      </c>
      <c r="C3050" s="135" t="s">
        <v>1552</v>
      </c>
      <c r="D3050" s="136" t="s">
        <v>3433</v>
      </c>
      <c r="E3050" s="136" t="s">
        <v>3499</v>
      </c>
      <c r="F3050" s="136" t="s">
        <v>3866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23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25">
      <c r="A3051" s="134" t="s">
        <v>3894</v>
      </c>
      <c r="B3051" s="136" t="s">
        <v>3432</v>
      </c>
      <c r="C3051" s="135" t="s">
        <v>1552</v>
      </c>
      <c r="D3051" s="136" t="s">
        <v>3433</v>
      </c>
      <c r="E3051" s="136" t="s">
        <v>3499</v>
      </c>
      <c r="F3051" s="136" t="s">
        <v>3866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23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25">
      <c r="A3052" s="134" t="s">
        <v>3894</v>
      </c>
      <c r="B3052" s="136" t="s">
        <v>3432</v>
      </c>
      <c r="C3052" s="135" t="s">
        <v>1552</v>
      </c>
      <c r="D3052" s="136" t="s">
        <v>3433</v>
      </c>
      <c r="E3052" s="136" t="s">
        <v>3499</v>
      </c>
      <c r="F3052" s="136" t="s">
        <v>3866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23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25">
      <c r="A3053" s="134" t="s">
        <v>3894</v>
      </c>
      <c r="B3053" s="136" t="s">
        <v>3432</v>
      </c>
      <c r="C3053" s="135" t="s">
        <v>1552</v>
      </c>
      <c r="D3053" s="136" t="s">
        <v>3433</v>
      </c>
      <c r="E3053" s="136" t="s">
        <v>3499</v>
      </c>
      <c r="F3053" s="136" t="s">
        <v>3866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23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25">
      <c r="A3054" s="134" t="s">
        <v>3894</v>
      </c>
      <c r="B3054" s="136" t="s">
        <v>3432</v>
      </c>
      <c r="C3054" s="135" t="s">
        <v>1552</v>
      </c>
      <c r="D3054" s="136" t="s">
        <v>3433</v>
      </c>
      <c r="E3054" s="136" t="s">
        <v>3499</v>
      </c>
      <c r="F3054" s="136" t="s">
        <v>3866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23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25">
      <c r="A3055" s="134" t="s">
        <v>3894</v>
      </c>
      <c r="B3055" s="136" t="s">
        <v>3432</v>
      </c>
      <c r="C3055" s="135" t="s">
        <v>1552</v>
      </c>
      <c r="D3055" s="136" t="s">
        <v>3433</v>
      </c>
      <c r="E3055" s="136" t="s">
        <v>3499</v>
      </c>
      <c r="F3055" s="136" t="s">
        <v>3866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23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25">
      <c r="A3056" s="134" t="s">
        <v>3895</v>
      </c>
      <c r="B3056" s="136" t="s">
        <v>3432</v>
      </c>
      <c r="C3056" s="135" t="s">
        <v>1557</v>
      </c>
      <c r="D3056" s="136" t="s">
        <v>3433</v>
      </c>
      <c r="E3056" s="136" t="s">
        <v>3499</v>
      </c>
      <c r="F3056" s="136" t="s">
        <v>3866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23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25">
      <c r="A3057" s="134" t="s">
        <v>3895</v>
      </c>
      <c r="B3057" s="136" t="s">
        <v>3432</v>
      </c>
      <c r="C3057" s="135" t="s">
        <v>1557</v>
      </c>
      <c r="D3057" s="136" t="s">
        <v>3433</v>
      </c>
      <c r="E3057" s="136" t="s">
        <v>3499</v>
      </c>
      <c r="F3057" s="136" t="s">
        <v>3866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23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25">
      <c r="A3058" s="134" t="s">
        <v>3895</v>
      </c>
      <c r="B3058" s="136" t="s">
        <v>3432</v>
      </c>
      <c r="C3058" s="135" t="s">
        <v>1557</v>
      </c>
      <c r="D3058" s="136" t="s">
        <v>3433</v>
      </c>
      <c r="E3058" s="136" t="s">
        <v>3499</v>
      </c>
      <c r="F3058" s="136" t="s">
        <v>3866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23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25">
      <c r="A3059" s="134" t="s">
        <v>3895</v>
      </c>
      <c r="B3059" s="136" t="s">
        <v>3432</v>
      </c>
      <c r="C3059" s="135" t="s">
        <v>1557</v>
      </c>
      <c r="D3059" s="136" t="s">
        <v>3433</v>
      </c>
      <c r="E3059" s="136" t="s">
        <v>3499</v>
      </c>
      <c r="F3059" s="136" t="s">
        <v>3866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23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25">
      <c r="A3060" s="134" t="s">
        <v>3895</v>
      </c>
      <c r="B3060" s="136" t="s">
        <v>3432</v>
      </c>
      <c r="C3060" s="135" t="s">
        <v>1557</v>
      </c>
      <c r="D3060" s="136" t="s">
        <v>3433</v>
      </c>
      <c r="E3060" s="136" t="s">
        <v>3499</v>
      </c>
      <c r="F3060" s="136" t="s">
        <v>3866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23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25">
      <c r="A3061" s="134" t="s">
        <v>3895</v>
      </c>
      <c r="B3061" s="136" t="s">
        <v>3432</v>
      </c>
      <c r="C3061" s="135" t="s">
        <v>1557</v>
      </c>
      <c r="D3061" s="136" t="s">
        <v>3433</v>
      </c>
      <c r="E3061" s="136" t="s">
        <v>3499</v>
      </c>
      <c r="F3061" s="136" t="s">
        <v>3866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23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25">
      <c r="A3062" s="134" t="s">
        <v>3896</v>
      </c>
      <c r="B3062" s="136" t="s">
        <v>3432</v>
      </c>
      <c r="C3062" s="135" t="s">
        <v>1503</v>
      </c>
      <c r="D3062" s="136" t="s">
        <v>3433</v>
      </c>
      <c r="E3062" s="136" t="s">
        <v>3541</v>
      </c>
      <c r="F3062" s="136" t="s">
        <v>3866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23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25">
      <c r="A3063" s="134" t="s">
        <v>3896</v>
      </c>
      <c r="B3063" s="136" t="s">
        <v>3432</v>
      </c>
      <c r="C3063" s="135" t="s">
        <v>1503</v>
      </c>
      <c r="D3063" s="136" t="s">
        <v>3433</v>
      </c>
      <c r="E3063" s="136" t="s">
        <v>3541</v>
      </c>
      <c r="F3063" s="136" t="s">
        <v>3866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23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25">
      <c r="A3064" s="134" t="s">
        <v>3896</v>
      </c>
      <c r="B3064" s="136" t="s">
        <v>3432</v>
      </c>
      <c r="C3064" s="135" t="s">
        <v>1503</v>
      </c>
      <c r="D3064" s="136" t="s">
        <v>3433</v>
      </c>
      <c r="E3064" s="136" t="s">
        <v>3541</v>
      </c>
      <c r="F3064" s="136" t="s">
        <v>3866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23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25">
      <c r="A3065" s="134" t="s">
        <v>3896</v>
      </c>
      <c r="B3065" s="136" t="s">
        <v>3432</v>
      </c>
      <c r="C3065" s="135" t="s">
        <v>1503</v>
      </c>
      <c r="D3065" s="136" t="s">
        <v>3433</v>
      </c>
      <c r="E3065" s="136" t="s">
        <v>3541</v>
      </c>
      <c r="F3065" s="136" t="s">
        <v>3866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23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25">
      <c r="A3066" s="134" t="s">
        <v>3896</v>
      </c>
      <c r="B3066" s="136" t="s">
        <v>3432</v>
      </c>
      <c r="C3066" s="135" t="s">
        <v>1503</v>
      </c>
      <c r="D3066" s="136" t="s">
        <v>3433</v>
      </c>
      <c r="E3066" s="136" t="s">
        <v>3541</v>
      </c>
      <c r="F3066" s="136" t="s">
        <v>3866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23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25">
      <c r="A3067" s="134" t="s">
        <v>3896</v>
      </c>
      <c r="B3067" s="136" t="s">
        <v>3432</v>
      </c>
      <c r="C3067" s="135" t="s">
        <v>1503</v>
      </c>
      <c r="D3067" s="136" t="s">
        <v>3433</v>
      </c>
      <c r="E3067" s="136" t="s">
        <v>3541</v>
      </c>
      <c r="F3067" s="136" t="s">
        <v>3866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23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25">
      <c r="A3068" s="134" t="s">
        <v>3897</v>
      </c>
      <c r="B3068" s="136" t="s">
        <v>3432</v>
      </c>
      <c r="C3068" s="135" t="s">
        <v>1517</v>
      </c>
      <c r="D3068" s="136" t="s">
        <v>3433</v>
      </c>
      <c r="E3068" s="136" t="s">
        <v>3541</v>
      </c>
      <c r="F3068" s="136" t="s">
        <v>3866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23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25">
      <c r="A3069" s="134" t="s">
        <v>3897</v>
      </c>
      <c r="B3069" s="136" t="s">
        <v>3432</v>
      </c>
      <c r="C3069" s="135" t="s">
        <v>1517</v>
      </c>
      <c r="D3069" s="136" t="s">
        <v>3433</v>
      </c>
      <c r="E3069" s="136" t="s">
        <v>3541</v>
      </c>
      <c r="F3069" s="136" t="s">
        <v>3866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23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25">
      <c r="A3070" s="134" t="s">
        <v>3897</v>
      </c>
      <c r="B3070" s="136" t="s">
        <v>3432</v>
      </c>
      <c r="C3070" s="135" t="s">
        <v>1517</v>
      </c>
      <c r="D3070" s="136" t="s">
        <v>3433</v>
      </c>
      <c r="E3070" s="136" t="s">
        <v>3541</v>
      </c>
      <c r="F3070" s="136" t="s">
        <v>3866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23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25">
      <c r="A3071" s="134" t="s">
        <v>3897</v>
      </c>
      <c r="B3071" s="136" t="s">
        <v>3432</v>
      </c>
      <c r="C3071" s="135" t="s">
        <v>1517</v>
      </c>
      <c r="D3071" s="136" t="s">
        <v>3433</v>
      </c>
      <c r="E3071" s="136" t="s">
        <v>3541</v>
      </c>
      <c r="F3071" s="136" t="s">
        <v>3866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23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25">
      <c r="A3072" s="134" t="s">
        <v>3897</v>
      </c>
      <c r="B3072" s="136" t="s">
        <v>3432</v>
      </c>
      <c r="C3072" s="135" t="s">
        <v>1517</v>
      </c>
      <c r="D3072" s="136" t="s">
        <v>3433</v>
      </c>
      <c r="E3072" s="136" t="s">
        <v>3541</v>
      </c>
      <c r="F3072" s="136" t="s">
        <v>3866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23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25">
      <c r="A3073" s="134" t="s">
        <v>3897</v>
      </c>
      <c r="B3073" s="136" t="s">
        <v>3432</v>
      </c>
      <c r="C3073" s="135" t="s">
        <v>1517</v>
      </c>
      <c r="D3073" s="136" t="s">
        <v>3433</v>
      </c>
      <c r="E3073" s="136" t="s">
        <v>3541</v>
      </c>
      <c r="F3073" s="136" t="s">
        <v>3866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23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25">
      <c r="A3074" s="134" t="s">
        <v>3898</v>
      </c>
      <c r="B3074" s="136" t="s">
        <v>3432</v>
      </c>
      <c r="C3074" s="135" t="s">
        <v>1522</v>
      </c>
      <c r="D3074" s="136" t="s">
        <v>3433</v>
      </c>
      <c r="E3074" s="136" t="s">
        <v>3541</v>
      </c>
      <c r="F3074" s="136" t="s">
        <v>3866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23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25">
      <c r="A3075" s="134" t="s">
        <v>3898</v>
      </c>
      <c r="B3075" s="136" t="s">
        <v>3432</v>
      </c>
      <c r="C3075" s="135" t="s">
        <v>1522</v>
      </c>
      <c r="D3075" s="136" t="s">
        <v>3433</v>
      </c>
      <c r="E3075" s="136" t="s">
        <v>3541</v>
      </c>
      <c r="F3075" s="136" t="s">
        <v>3866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23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25">
      <c r="A3076" s="134" t="s">
        <v>3898</v>
      </c>
      <c r="B3076" s="136" t="s">
        <v>3432</v>
      </c>
      <c r="C3076" s="135" t="s">
        <v>1522</v>
      </c>
      <c r="D3076" s="136" t="s">
        <v>3433</v>
      </c>
      <c r="E3076" s="136" t="s">
        <v>3541</v>
      </c>
      <c r="F3076" s="136" t="s">
        <v>3866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23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25">
      <c r="A3077" s="134" t="s">
        <v>3898</v>
      </c>
      <c r="B3077" s="136" t="s">
        <v>3432</v>
      </c>
      <c r="C3077" s="135" t="s">
        <v>1522</v>
      </c>
      <c r="D3077" s="136" t="s">
        <v>3433</v>
      </c>
      <c r="E3077" s="136" t="s">
        <v>3541</v>
      </c>
      <c r="F3077" s="136" t="s">
        <v>3866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23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25">
      <c r="A3078" s="134" t="s">
        <v>3898</v>
      </c>
      <c r="B3078" s="136" t="s">
        <v>3432</v>
      </c>
      <c r="C3078" s="135" t="s">
        <v>1522</v>
      </c>
      <c r="D3078" s="136" t="s">
        <v>3433</v>
      </c>
      <c r="E3078" s="136" t="s">
        <v>3541</v>
      </c>
      <c r="F3078" s="136" t="s">
        <v>3866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23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25">
      <c r="A3079" s="134" t="s">
        <v>3898</v>
      </c>
      <c r="B3079" s="136" t="s">
        <v>3432</v>
      </c>
      <c r="C3079" s="135" t="s">
        <v>1522</v>
      </c>
      <c r="D3079" s="136" t="s">
        <v>3433</v>
      </c>
      <c r="E3079" s="136" t="s">
        <v>3541</v>
      </c>
      <c r="F3079" s="136" t="s">
        <v>3866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23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25">
      <c r="A3080" s="134" t="s">
        <v>3899</v>
      </c>
      <c r="B3080" s="136" t="s">
        <v>3432</v>
      </c>
      <c r="C3080" s="135" t="s">
        <v>1527</v>
      </c>
      <c r="D3080" s="136" t="s">
        <v>3433</v>
      </c>
      <c r="E3080" s="136" t="s">
        <v>3541</v>
      </c>
      <c r="F3080" s="136" t="s">
        <v>3866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23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25">
      <c r="A3081" s="134" t="s">
        <v>3899</v>
      </c>
      <c r="B3081" s="136" t="s">
        <v>3432</v>
      </c>
      <c r="C3081" s="135" t="s">
        <v>1527</v>
      </c>
      <c r="D3081" s="136" t="s">
        <v>3433</v>
      </c>
      <c r="E3081" s="136" t="s">
        <v>3541</v>
      </c>
      <c r="F3081" s="136" t="s">
        <v>3866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23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25">
      <c r="A3082" s="134" t="s">
        <v>3899</v>
      </c>
      <c r="B3082" s="136" t="s">
        <v>3432</v>
      </c>
      <c r="C3082" s="135" t="s">
        <v>1527</v>
      </c>
      <c r="D3082" s="136" t="s">
        <v>3433</v>
      </c>
      <c r="E3082" s="136" t="s">
        <v>3541</v>
      </c>
      <c r="F3082" s="136" t="s">
        <v>3866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23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25">
      <c r="A3083" s="134" t="s">
        <v>3899</v>
      </c>
      <c r="B3083" s="136" t="s">
        <v>3432</v>
      </c>
      <c r="C3083" s="135" t="s">
        <v>1527</v>
      </c>
      <c r="D3083" s="136" t="s">
        <v>3433</v>
      </c>
      <c r="E3083" s="136" t="s">
        <v>3541</v>
      </c>
      <c r="F3083" s="136" t="s">
        <v>3866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23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25">
      <c r="A3084" s="134" t="s">
        <v>3899</v>
      </c>
      <c r="B3084" s="136" t="s">
        <v>3432</v>
      </c>
      <c r="C3084" s="135" t="s">
        <v>1527</v>
      </c>
      <c r="D3084" s="136" t="s">
        <v>3433</v>
      </c>
      <c r="E3084" s="136" t="s">
        <v>3541</v>
      </c>
      <c r="F3084" s="136" t="s">
        <v>3866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23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25">
      <c r="A3085" s="134" t="s">
        <v>3899</v>
      </c>
      <c r="B3085" s="136" t="s">
        <v>3432</v>
      </c>
      <c r="C3085" s="135" t="s">
        <v>1527</v>
      </c>
      <c r="D3085" s="136" t="s">
        <v>3433</v>
      </c>
      <c r="E3085" s="136" t="s">
        <v>3541</v>
      </c>
      <c r="F3085" s="136" t="s">
        <v>3866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23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25">
      <c r="A3086" s="134" t="s">
        <v>3900</v>
      </c>
      <c r="B3086" s="136" t="s">
        <v>3432</v>
      </c>
      <c r="C3086" s="135" t="s">
        <v>1532</v>
      </c>
      <c r="D3086" s="136" t="s">
        <v>3433</v>
      </c>
      <c r="E3086" s="136" t="s">
        <v>3541</v>
      </c>
      <c r="F3086" s="136" t="s">
        <v>3866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23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25">
      <c r="A3087" s="134" t="s">
        <v>3900</v>
      </c>
      <c r="B3087" s="136" t="s">
        <v>3432</v>
      </c>
      <c r="C3087" s="135" t="s">
        <v>1532</v>
      </c>
      <c r="D3087" s="136" t="s">
        <v>3433</v>
      </c>
      <c r="E3087" s="136" t="s">
        <v>3541</v>
      </c>
      <c r="F3087" s="136" t="s">
        <v>3866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23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25">
      <c r="A3088" s="134" t="s">
        <v>3900</v>
      </c>
      <c r="B3088" s="136" t="s">
        <v>3432</v>
      </c>
      <c r="C3088" s="135" t="s">
        <v>1532</v>
      </c>
      <c r="D3088" s="136" t="s">
        <v>3433</v>
      </c>
      <c r="E3088" s="136" t="s">
        <v>3541</v>
      </c>
      <c r="F3088" s="136" t="s">
        <v>3866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23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25">
      <c r="A3089" s="134" t="s">
        <v>3900</v>
      </c>
      <c r="B3089" s="136" t="s">
        <v>3432</v>
      </c>
      <c r="C3089" s="135" t="s">
        <v>1532</v>
      </c>
      <c r="D3089" s="136" t="s">
        <v>3433</v>
      </c>
      <c r="E3089" s="136" t="s">
        <v>3541</v>
      </c>
      <c r="F3089" s="136" t="s">
        <v>3866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23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25">
      <c r="A3090" s="134" t="s">
        <v>3900</v>
      </c>
      <c r="B3090" s="136" t="s">
        <v>3432</v>
      </c>
      <c r="C3090" s="135" t="s">
        <v>1532</v>
      </c>
      <c r="D3090" s="136" t="s">
        <v>3433</v>
      </c>
      <c r="E3090" s="136" t="s">
        <v>3541</v>
      </c>
      <c r="F3090" s="136" t="s">
        <v>3866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23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25">
      <c r="A3091" s="134" t="s">
        <v>3900</v>
      </c>
      <c r="B3091" s="136" t="s">
        <v>3432</v>
      </c>
      <c r="C3091" s="135" t="s">
        <v>1532</v>
      </c>
      <c r="D3091" s="136" t="s">
        <v>3433</v>
      </c>
      <c r="E3091" s="136" t="s">
        <v>3541</v>
      </c>
      <c r="F3091" s="136" t="s">
        <v>3866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23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25">
      <c r="A3092" s="134" t="s">
        <v>3901</v>
      </c>
      <c r="B3092" s="136" t="s">
        <v>3432</v>
      </c>
      <c r="C3092" s="135" t="s">
        <v>1537</v>
      </c>
      <c r="D3092" s="136" t="s">
        <v>3433</v>
      </c>
      <c r="E3092" s="136" t="s">
        <v>3541</v>
      </c>
      <c r="F3092" s="136" t="s">
        <v>3866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23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25">
      <c r="A3093" s="134" t="s">
        <v>3901</v>
      </c>
      <c r="B3093" s="136" t="s">
        <v>3432</v>
      </c>
      <c r="C3093" s="135" t="s">
        <v>1537</v>
      </c>
      <c r="D3093" s="136" t="s">
        <v>3433</v>
      </c>
      <c r="E3093" s="136" t="s">
        <v>3541</v>
      </c>
      <c r="F3093" s="136" t="s">
        <v>3866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23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25">
      <c r="A3094" s="134" t="s">
        <v>3901</v>
      </c>
      <c r="B3094" s="136" t="s">
        <v>3432</v>
      </c>
      <c r="C3094" s="135" t="s">
        <v>1537</v>
      </c>
      <c r="D3094" s="136" t="s">
        <v>3433</v>
      </c>
      <c r="E3094" s="136" t="s">
        <v>3541</v>
      </c>
      <c r="F3094" s="136" t="s">
        <v>3866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23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25">
      <c r="A3095" s="134" t="s">
        <v>3901</v>
      </c>
      <c r="B3095" s="136" t="s">
        <v>3432</v>
      </c>
      <c r="C3095" s="135" t="s">
        <v>1537</v>
      </c>
      <c r="D3095" s="136" t="s">
        <v>3433</v>
      </c>
      <c r="E3095" s="136" t="s">
        <v>3541</v>
      </c>
      <c r="F3095" s="136" t="s">
        <v>3866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23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25">
      <c r="A3096" s="134" t="s">
        <v>3901</v>
      </c>
      <c r="B3096" s="136" t="s">
        <v>3432</v>
      </c>
      <c r="C3096" s="135" t="s">
        <v>1537</v>
      </c>
      <c r="D3096" s="136" t="s">
        <v>3433</v>
      </c>
      <c r="E3096" s="136" t="s">
        <v>3541</v>
      </c>
      <c r="F3096" s="136" t="s">
        <v>3866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23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25">
      <c r="A3097" s="134" t="s">
        <v>3901</v>
      </c>
      <c r="B3097" s="136" t="s">
        <v>3432</v>
      </c>
      <c r="C3097" s="135" t="s">
        <v>1537</v>
      </c>
      <c r="D3097" s="136" t="s">
        <v>3433</v>
      </c>
      <c r="E3097" s="136" t="s">
        <v>3541</v>
      </c>
      <c r="F3097" s="136" t="s">
        <v>3866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23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25">
      <c r="A3098" s="134" t="s">
        <v>3902</v>
      </c>
      <c r="B3098" s="136" t="s">
        <v>3432</v>
      </c>
      <c r="C3098" s="135" t="s">
        <v>1542</v>
      </c>
      <c r="D3098" s="136" t="s">
        <v>3433</v>
      </c>
      <c r="E3098" s="136" t="s">
        <v>3541</v>
      </c>
      <c r="F3098" s="136" t="s">
        <v>3866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23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25">
      <c r="A3099" s="134" t="s">
        <v>3902</v>
      </c>
      <c r="B3099" s="136" t="s">
        <v>3432</v>
      </c>
      <c r="C3099" s="135" t="s">
        <v>1542</v>
      </c>
      <c r="D3099" s="136" t="s">
        <v>3433</v>
      </c>
      <c r="E3099" s="136" t="s">
        <v>3541</v>
      </c>
      <c r="F3099" s="136" t="s">
        <v>3866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23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25">
      <c r="A3100" s="134" t="s">
        <v>3902</v>
      </c>
      <c r="B3100" s="136" t="s">
        <v>3432</v>
      </c>
      <c r="C3100" s="135" t="s">
        <v>1542</v>
      </c>
      <c r="D3100" s="136" t="s">
        <v>3433</v>
      </c>
      <c r="E3100" s="136" t="s">
        <v>3541</v>
      </c>
      <c r="F3100" s="136" t="s">
        <v>3866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23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25">
      <c r="A3101" s="134" t="s">
        <v>3902</v>
      </c>
      <c r="B3101" s="136" t="s">
        <v>3432</v>
      </c>
      <c r="C3101" s="135" t="s">
        <v>1542</v>
      </c>
      <c r="D3101" s="136" t="s">
        <v>3433</v>
      </c>
      <c r="E3101" s="136" t="s">
        <v>3541</v>
      </c>
      <c r="F3101" s="136" t="s">
        <v>3866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23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25">
      <c r="A3102" s="134" t="s">
        <v>3902</v>
      </c>
      <c r="B3102" s="136" t="s">
        <v>3432</v>
      </c>
      <c r="C3102" s="135" t="s">
        <v>1542</v>
      </c>
      <c r="D3102" s="136" t="s">
        <v>3433</v>
      </c>
      <c r="E3102" s="136" t="s">
        <v>3541</v>
      </c>
      <c r="F3102" s="136" t="s">
        <v>3866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23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25">
      <c r="A3103" s="134" t="s">
        <v>3902</v>
      </c>
      <c r="B3103" s="136" t="s">
        <v>3432</v>
      </c>
      <c r="C3103" s="135" t="s">
        <v>1542</v>
      </c>
      <c r="D3103" s="136" t="s">
        <v>3433</v>
      </c>
      <c r="E3103" s="136" t="s">
        <v>3541</v>
      </c>
      <c r="F3103" s="136" t="s">
        <v>3866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23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25">
      <c r="A3104" s="134" t="s">
        <v>3903</v>
      </c>
      <c r="B3104" s="136" t="s">
        <v>3432</v>
      </c>
      <c r="C3104" s="135" t="s">
        <v>1547</v>
      </c>
      <c r="D3104" s="136" t="s">
        <v>3433</v>
      </c>
      <c r="E3104" s="136" t="s">
        <v>3541</v>
      </c>
      <c r="F3104" s="136" t="s">
        <v>3866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23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25">
      <c r="A3105" s="134" t="s">
        <v>3903</v>
      </c>
      <c r="B3105" s="136" t="s">
        <v>3432</v>
      </c>
      <c r="C3105" s="135" t="s">
        <v>1547</v>
      </c>
      <c r="D3105" s="136" t="s">
        <v>3433</v>
      </c>
      <c r="E3105" s="136" t="s">
        <v>3541</v>
      </c>
      <c r="F3105" s="136" t="s">
        <v>3866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23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25">
      <c r="A3106" s="134" t="s">
        <v>3903</v>
      </c>
      <c r="B3106" s="136" t="s">
        <v>3432</v>
      </c>
      <c r="C3106" s="135" t="s">
        <v>1547</v>
      </c>
      <c r="D3106" s="136" t="s">
        <v>3433</v>
      </c>
      <c r="E3106" s="136" t="s">
        <v>3541</v>
      </c>
      <c r="F3106" s="136" t="s">
        <v>3866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23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25">
      <c r="A3107" s="134" t="s">
        <v>3903</v>
      </c>
      <c r="B3107" s="136" t="s">
        <v>3432</v>
      </c>
      <c r="C3107" s="135" t="s">
        <v>1547</v>
      </c>
      <c r="D3107" s="136" t="s">
        <v>3433</v>
      </c>
      <c r="E3107" s="136" t="s">
        <v>3541</v>
      </c>
      <c r="F3107" s="136" t="s">
        <v>3866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23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25">
      <c r="A3108" s="134" t="s">
        <v>3903</v>
      </c>
      <c r="B3108" s="136" t="s">
        <v>3432</v>
      </c>
      <c r="C3108" s="135" t="s">
        <v>1547</v>
      </c>
      <c r="D3108" s="136" t="s">
        <v>3433</v>
      </c>
      <c r="E3108" s="136" t="s">
        <v>3541</v>
      </c>
      <c r="F3108" s="136" t="s">
        <v>3866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23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25">
      <c r="A3109" s="134" t="s">
        <v>3903</v>
      </c>
      <c r="B3109" s="136" t="s">
        <v>3432</v>
      </c>
      <c r="C3109" s="135" t="s">
        <v>1547</v>
      </c>
      <c r="D3109" s="136" t="s">
        <v>3433</v>
      </c>
      <c r="E3109" s="136" t="s">
        <v>3541</v>
      </c>
      <c r="F3109" s="136" t="s">
        <v>3866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23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25">
      <c r="A3110" s="134" t="s">
        <v>3904</v>
      </c>
      <c r="B3110" s="136" t="s">
        <v>3432</v>
      </c>
      <c r="C3110" s="135" t="s">
        <v>1552</v>
      </c>
      <c r="D3110" s="136" t="s">
        <v>3433</v>
      </c>
      <c r="E3110" s="136" t="s">
        <v>3541</v>
      </c>
      <c r="F3110" s="136" t="s">
        <v>3866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23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25">
      <c r="A3111" s="134" t="s">
        <v>3904</v>
      </c>
      <c r="B3111" s="136" t="s">
        <v>3432</v>
      </c>
      <c r="C3111" s="135" t="s">
        <v>1552</v>
      </c>
      <c r="D3111" s="136" t="s">
        <v>3433</v>
      </c>
      <c r="E3111" s="136" t="s">
        <v>3541</v>
      </c>
      <c r="F3111" s="136" t="s">
        <v>3866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23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25">
      <c r="A3112" s="134" t="s">
        <v>3904</v>
      </c>
      <c r="B3112" s="136" t="s">
        <v>3432</v>
      </c>
      <c r="C3112" s="135" t="s">
        <v>1552</v>
      </c>
      <c r="D3112" s="136" t="s">
        <v>3433</v>
      </c>
      <c r="E3112" s="136" t="s">
        <v>3541</v>
      </c>
      <c r="F3112" s="136" t="s">
        <v>3866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23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25">
      <c r="A3113" s="134" t="s">
        <v>3904</v>
      </c>
      <c r="B3113" s="136" t="s">
        <v>3432</v>
      </c>
      <c r="C3113" s="135" t="s">
        <v>1552</v>
      </c>
      <c r="D3113" s="136" t="s">
        <v>3433</v>
      </c>
      <c r="E3113" s="136" t="s">
        <v>3541</v>
      </c>
      <c r="F3113" s="136" t="s">
        <v>3866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23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25">
      <c r="A3114" s="134" t="s">
        <v>3904</v>
      </c>
      <c r="B3114" s="136" t="s">
        <v>3432</v>
      </c>
      <c r="C3114" s="135" t="s">
        <v>1552</v>
      </c>
      <c r="D3114" s="136" t="s">
        <v>3433</v>
      </c>
      <c r="E3114" s="136" t="s">
        <v>3541</v>
      </c>
      <c r="F3114" s="136" t="s">
        <v>3866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23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25">
      <c r="A3115" s="134" t="s">
        <v>3904</v>
      </c>
      <c r="B3115" s="136" t="s">
        <v>3432</v>
      </c>
      <c r="C3115" s="135" t="s">
        <v>1552</v>
      </c>
      <c r="D3115" s="136" t="s">
        <v>3433</v>
      </c>
      <c r="E3115" s="136" t="s">
        <v>3541</v>
      </c>
      <c r="F3115" s="136" t="s">
        <v>3866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23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25">
      <c r="A3116" s="134" t="s">
        <v>3905</v>
      </c>
      <c r="B3116" s="136" t="s">
        <v>3432</v>
      </c>
      <c r="C3116" s="135" t="s">
        <v>1557</v>
      </c>
      <c r="D3116" s="136" t="s">
        <v>3433</v>
      </c>
      <c r="E3116" s="136" t="s">
        <v>3541</v>
      </c>
      <c r="F3116" s="136" t="s">
        <v>3866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23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25">
      <c r="A3117" s="134" t="s">
        <v>3905</v>
      </c>
      <c r="B3117" s="136" t="s">
        <v>3432</v>
      </c>
      <c r="C3117" s="135" t="s">
        <v>1557</v>
      </c>
      <c r="D3117" s="136" t="s">
        <v>3433</v>
      </c>
      <c r="E3117" s="136" t="s">
        <v>3541</v>
      </c>
      <c r="F3117" s="136" t="s">
        <v>3866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23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25">
      <c r="A3118" s="134" t="s">
        <v>3905</v>
      </c>
      <c r="B3118" s="136" t="s">
        <v>3432</v>
      </c>
      <c r="C3118" s="135" t="s">
        <v>1557</v>
      </c>
      <c r="D3118" s="136" t="s">
        <v>3433</v>
      </c>
      <c r="E3118" s="136" t="s">
        <v>3541</v>
      </c>
      <c r="F3118" s="136" t="s">
        <v>3866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23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25">
      <c r="A3119" s="134" t="s">
        <v>3905</v>
      </c>
      <c r="B3119" s="136" t="s">
        <v>3432</v>
      </c>
      <c r="C3119" s="135" t="s">
        <v>1557</v>
      </c>
      <c r="D3119" s="136" t="s">
        <v>3433</v>
      </c>
      <c r="E3119" s="136" t="s">
        <v>3541</v>
      </c>
      <c r="F3119" s="136" t="s">
        <v>3866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23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25">
      <c r="A3120" s="134" t="s">
        <v>3905</v>
      </c>
      <c r="B3120" s="136" t="s">
        <v>3432</v>
      </c>
      <c r="C3120" s="135" t="s">
        <v>1557</v>
      </c>
      <c r="D3120" s="136" t="s">
        <v>3433</v>
      </c>
      <c r="E3120" s="136" t="s">
        <v>3541</v>
      </c>
      <c r="F3120" s="136" t="s">
        <v>3866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23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25">
      <c r="A3121" s="134" t="s">
        <v>3905</v>
      </c>
      <c r="B3121" s="136" t="s">
        <v>3432</v>
      </c>
      <c r="C3121" s="135" t="s">
        <v>1557</v>
      </c>
      <c r="D3121" s="136" t="s">
        <v>3433</v>
      </c>
      <c r="E3121" s="136" t="s">
        <v>3541</v>
      </c>
      <c r="F3121" s="136" t="s">
        <v>3866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23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25">
      <c r="A3122" s="134" t="s">
        <v>3906</v>
      </c>
      <c r="B3122" s="136" t="s">
        <v>3432</v>
      </c>
      <c r="C3122" s="135" t="s">
        <v>1503</v>
      </c>
      <c r="D3122" s="136" t="s">
        <v>3433</v>
      </c>
      <c r="E3122" s="136" t="s">
        <v>3510</v>
      </c>
      <c r="F3122" s="136" t="s">
        <v>3866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23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25">
      <c r="A3123" s="134" t="s">
        <v>3906</v>
      </c>
      <c r="B3123" s="136" t="s">
        <v>3432</v>
      </c>
      <c r="C3123" s="135" t="s">
        <v>1503</v>
      </c>
      <c r="D3123" s="136" t="s">
        <v>3433</v>
      </c>
      <c r="E3123" s="136" t="s">
        <v>3510</v>
      </c>
      <c r="F3123" s="136" t="s">
        <v>3866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23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25">
      <c r="A3124" s="134" t="s">
        <v>3906</v>
      </c>
      <c r="B3124" s="136" t="s">
        <v>3432</v>
      </c>
      <c r="C3124" s="135" t="s">
        <v>1503</v>
      </c>
      <c r="D3124" s="136" t="s">
        <v>3433</v>
      </c>
      <c r="E3124" s="136" t="s">
        <v>3510</v>
      </c>
      <c r="F3124" s="136" t="s">
        <v>3866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23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25">
      <c r="A3125" s="134" t="s">
        <v>3906</v>
      </c>
      <c r="B3125" s="136" t="s">
        <v>3432</v>
      </c>
      <c r="C3125" s="135" t="s">
        <v>1503</v>
      </c>
      <c r="D3125" s="136" t="s">
        <v>3433</v>
      </c>
      <c r="E3125" s="136" t="s">
        <v>3510</v>
      </c>
      <c r="F3125" s="136" t="s">
        <v>3866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23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25">
      <c r="A3126" s="134" t="s">
        <v>3906</v>
      </c>
      <c r="B3126" s="136" t="s">
        <v>3432</v>
      </c>
      <c r="C3126" s="135" t="s">
        <v>1503</v>
      </c>
      <c r="D3126" s="136" t="s">
        <v>3433</v>
      </c>
      <c r="E3126" s="136" t="s">
        <v>3510</v>
      </c>
      <c r="F3126" s="136" t="s">
        <v>3866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23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25">
      <c r="A3127" s="134" t="s">
        <v>3906</v>
      </c>
      <c r="B3127" s="136" t="s">
        <v>3432</v>
      </c>
      <c r="C3127" s="135" t="s">
        <v>1503</v>
      </c>
      <c r="D3127" s="136" t="s">
        <v>3433</v>
      </c>
      <c r="E3127" s="136" t="s">
        <v>3510</v>
      </c>
      <c r="F3127" s="136" t="s">
        <v>3866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23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25">
      <c r="A3128" s="134" t="s">
        <v>3907</v>
      </c>
      <c r="B3128" s="136" t="s">
        <v>3432</v>
      </c>
      <c r="C3128" s="135" t="s">
        <v>1517</v>
      </c>
      <c r="D3128" s="136" t="s">
        <v>3433</v>
      </c>
      <c r="E3128" s="136" t="s">
        <v>3510</v>
      </c>
      <c r="F3128" s="136" t="s">
        <v>3866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23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25">
      <c r="A3129" s="134" t="s">
        <v>3907</v>
      </c>
      <c r="B3129" s="136" t="s">
        <v>3432</v>
      </c>
      <c r="C3129" s="135" t="s">
        <v>1517</v>
      </c>
      <c r="D3129" s="136" t="s">
        <v>3433</v>
      </c>
      <c r="E3129" s="136" t="s">
        <v>3510</v>
      </c>
      <c r="F3129" s="136" t="s">
        <v>3866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23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25">
      <c r="A3130" s="134" t="s">
        <v>3907</v>
      </c>
      <c r="B3130" s="136" t="s">
        <v>3432</v>
      </c>
      <c r="C3130" s="135" t="s">
        <v>1517</v>
      </c>
      <c r="D3130" s="136" t="s">
        <v>3433</v>
      </c>
      <c r="E3130" s="136" t="s">
        <v>3510</v>
      </c>
      <c r="F3130" s="136" t="s">
        <v>3866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23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25">
      <c r="A3131" s="134" t="s">
        <v>3907</v>
      </c>
      <c r="B3131" s="136" t="s">
        <v>3432</v>
      </c>
      <c r="C3131" s="135" t="s">
        <v>1517</v>
      </c>
      <c r="D3131" s="136" t="s">
        <v>3433</v>
      </c>
      <c r="E3131" s="136" t="s">
        <v>3510</v>
      </c>
      <c r="F3131" s="136" t="s">
        <v>3866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23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25">
      <c r="A3132" s="134" t="s">
        <v>3907</v>
      </c>
      <c r="B3132" s="136" t="s">
        <v>3432</v>
      </c>
      <c r="C3132" s="135" t="s">
        <v>1517</v>
      </c>
      <c r="D3132" s="136" t="s">
        <v>3433</v>
      </c>
      <c r="E3132" s="136" t="s">
        <v>3510</v>
      </c>
      <c r="F3132" s="136" t="s">
        <v>3866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23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25">
      <c r="A3133" s="134" t="s">
        <v>3907</v>
      </c>
      <c r="B3133" s="136" t="s">
        <v>3432</v>
      </c>
      <c r="C3133" s="135" t="s">
        <v>1517</v>
      </c>
      <c r="D3133" s="136" t="s">
        <v>3433</v>
      </c>
      <c r="E3133" s="136" t="s">
        <v>3510</v>
      </c>
      <c r="F3133" s="136" t="s">
        <v>3866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23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25">
      <c r="A3134" s="134" t="s">
        <v>3908</v>
      </c>
      <c r="B3134" s="136" t="s">
        <v>3432</v>
      </c>
      <c r="C3134" s="135" t="s">
        <v>1522</v>
      </c>
      <c r="D3134" s="136" t="s">
        <v>3433</v>
      </c>
      <c r="E3134" s="136" t="s">
        <v>3510</v>
      </c>
      <c r="F3134" s="136" t="s">
        <v>3866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23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25">
      <c r="A3135" s="134" t="s">
        <v>3908</v>
      </c>
      <c r="B3135" s="136" t="s">
        <v>3432</v>
      </c>
      <c r="C3135" s="135" t="s">
        <v>1522</v>
      </c>
      <c r="D3135" s="136" t="s">
        <v>3433</v>
      </c>
      <c r="E3135" s="136" t="s">
        <v>3510</v>
      </c>
      <c r="F3135" s="136" t="s">
        <v>3866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23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25">
      <c r="A3136" s="134" t="s">
        <v>3908</v>
      </c>
      <c r="B3136" s="136" t="s">
        <v>3432</v>
      </c>
      <c r="C3136" s="135" t="s">
        <v>1522</v>
      </c>
      <c r="D3136" s="136" t="s">
        <v>3433</v>
      </c>
      <c r="E3136" s="136" t="s">
        <v>3510</v>
      </c>
      <c r="F3136" s="136" t="s">
        <v>3866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23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25">
      <c r="A3137" s="134" t="s">
        <v>3908</v>
      </c>
      <c r="B3137" s="136" t="s">
        <v>3432</v>
      </c>
      <c r="C3137" s="135" t="s">
        <v>1522</v>
      </c>
      <c r="D3137" s="136" t="s">
        <v>3433</v>
      </c>
      <c r="E3137" s="136" t="s">
        <v>3510</v>
      </c>
      <c r="F3137" s="136" t="s">
        <v>3866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23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25">
      <c r="A3138" s="134" t="s">
        <v>3908</v>
      </c>
      <c r="B3138" s="136" t="s">
        <v>3432</v>
      </c>
      <c r="C3138" s="135" t="s">
        <v>1522</v>
      </c>
      <c r="D3138" s="136" t="s">
        <v>3433</v>
      </c>
      <c r="E3138" s="136" t="s">
        <v>3510</v>
      </c>
      <c r="F3138" s="136" t="s">
        <v>3866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23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25">
      <c r="A3139" s="134" t="s">
        <v>3908</v>
      </c>
      <c r="B3139" s="136" t="s">
        <v>3432</v>
      </c>
      <c r="C3139" s="135" t="s">
        <v>1522</v>
      </c>
      <c r="D3139" s="136" t="s">
        <v>3433</v>
      </c>
      <c r="E3139" s="136" t="s">
        <v>3510</v>
      </c>
      <c r="F3139" s="136" t="s">
        <v>3866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23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25">
      <c r="A3140" s="134" t="s">
        <v>3909</v>
      </c>
      <c r="B3140" s="136" t="s">
        <v>3432</v>
      </c>
      <c r="C3140" s="135" t="s">
        <v>1527</v>
      </c>
      <c r="D3140" s="136" t="s">
        <v>3433</v>
      </c>
      <c r="E3140" s="136" t="s">
        <v>3510</v>
      </c>
      <c r="F3140" s="136" t="s">
        <v>3866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23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25">
      <c r="A3141" s="134" t="s">
        <v>3909</v>
      </c>
      <c r="B3141" s="136" t="s">
        <v>3432</v>
      </c>
      <c r="C3141" s="135" t="s">
        <v>1527</v>
      </c>
      <c r="D3141" s="136" t="s">
        <v>3433</v>
      </c>
      <c r="E3141" s="136" t="s">
        <v>3510</v>
      </c>
      <c r="F3141" s="136" t="s">
        <v>3866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23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25">
      <c r="A3142" s="134" t="s">
        <v>3909</v>
      </c>
      <c r="B3142" s="136" t="s">
        <v>3432</v>
      </c>
      <c r="C3142" s="135" t="s">
        <v>1527</v>
      </c>
      <c r="D3142" s="136" t="s">
        <v>3433</v>
      </c>
      <c r="E3142" s="136" t="s">
        <v>3510</v>
      </c>
      <c r="F3142" s="136" t="s">
        <v>3866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23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25">
      <c r="A3143" s="134" t="s">
        <v>3909</v>
      </c>
      <c r="B3143" s="136" t="s">
        <v>3432</v>
      </c>
      <c r="C3143" s="135" t="s">
        <v>1527</v>
      </c>
      <c r="D3143" s="136" t="s">
        <v>3433</v>
      </c>
      <c r="E3143" s="136" t="s">
        <v>3510</v>
      </c>
      <c r="F3143" s="136" t="s">
        <v>3866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23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25">
      <c r="A3144" s="134" t="s">
        <v>3909</v>
      </c>
      <c r="B3144" s="136" t="s">
        <v>3432</v>
      </c>
      <c r="C3144" s="135" t="s">
        <v>1527</v>
      </c>
      <c r="D3144" s="136" t="s">
        <v>3433</v>
      </c>
      <c r="E3144" s="136" t="s">
        <v>3510</v>
      </c>
      <c r="F3144" s="136" t="s">
        <v>3866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23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25">
      <c r="A3145" s="134" t="s">
        <v>3909</v>
      </c>
      <c r="B3145" s="136" t="s">
        <v>3432</v>
      </c>
      <c r="C3145" s="135" t="s">
        <v>1527</v>
      </c>
      <c r="D3145" s="136" t="s">
        <v>3433</v>
      </c>
      <c r="E3145" s="136" t="s">
        <v>3510</v>
      </c>
      <c r="F3145" s="136" t="s">
        <v>3866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23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25">
      <c r="A3146" s="134" t="s">
        <v>3910</v>
      </c>
      <c r="B3146" s="136" t="s">
        <v>3432</v>
      </c>
      <c r="C3146" s="135" t="s">
        <v>1532</v>
      </c>
      <c r="D3146" s="136" t="s">
        <v>3433</v>
      </c>
      <c r="E3146" s="136" t="s">
        <v>3510</v>
      </c>
      <c r="F3146" s="136" t="s">
        <v>3866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23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25">
      <c r="A3147" s="134" t="s">
        <v>3910</v>
      </c>
      <c r="B3147" s="136" t="s">
        <v>3432</v>
      </c>
      <c r="C3147" s="135" t="s">
        <v>1532</v>
      </c>
      <c r="D3147" s="136" t="s">
        <v>3433</v>
      </c>
      <c r="E3147" s="136" t="s">
        <v>3510</v>
      </c>
      <c r="F3147" s="136" t="s">
        <v>3866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23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25">
      <c r="A3148" s="134" t="s">
        <v>3910</v>
      </c>
      <c r="B3148" s="136" t="s">
        <v>3432</v>
      </c>
      <c r="C3148" s="135" t="s">
        <v>1532</v>
      </c>
      <c r="D3148" s="136" t="s">
        <v>3433</v>
      </c>
      <c r="E3148" s="136" t="s">
        <v>3510</v>
      </c>
      <c r="F3148" s="136" t="s">
        <v>3866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23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25">
      <c r="A3149" s="134" t="s">
        <v>3910</v>
      </c>
      <c r="B3149" s="136" t="s">
        <v>3432</v>
      </c>
      <c r="C3149" s="135" t="s">
        <v>1532</v>
      </c>
      <c r="D3149" s="136" t="s">
        <v>3433</v>
      </c>
      <c r="E3149" s="136" t="s">
        <v>3510</v>
      </c>
      <c r="F3149" s="136" t="s">
        <v>3866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23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25">
      <c r="A3150" s="134" t="s">
        <v>3910</v>
      </c>
      <c r="B3150" s="136" t="s">
        <v>3432</v>
      </c>
      <c r="C3150" s="135" t="s">
        <v>1532</v>
      </c>
      <c r="D3150" s="136" t="s">
        <v>3433</v>
      </c>
      <c r="E3150" s="136" t="s">
        <v>3510</v>
      </c>
      <c r="F3150" s="136" t="s">
        <v>3866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23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25">
      <c r="A3151" s="134" t="s">
        <v>3910</v>
      </c>
      <c r="B3151" s="136" t="s">
        <v>3432</v>
      </c>
      <c r="C3151" s="135" t="s">
        <v>1532</v>
      </c>
      <c r="D3151" s="136" t="s">
        <v>3433</v>
      </c>
      <c r="E3151" s="136" t="s">
        <v>3510</v>
      </c>
      <c r="F3151" s="136" t="s">
        <v>3866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23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25">
      <c r="A3152" s="134" t="s">
        <v>3911</v>
      </c>
      <c r="B3152" s="136" t="s">
        <v>3432</v>
      </c>
      <c r="C3152" s="135" t="s">
        <v>1537</v>
      </c>
      <c r="D3152" s="136" t="s">
        <v>3433</v>
      </c>
      <c r="E3152" s="136" t="s">
        <v>3510</v>
      </c>
      <c r="F3152" s="136" t="s">
        <v>3866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23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25">
      <c r="A3153" s="134" t="s">
        <v>3911</v>
      </c>
      <c r="B3153" s="136" t="s">
        <v>3432</v>
      </c>
      <c r="C3153" s="135" t="s">
        <v>1537</v>
      </c>
      <c r="D3153" s="136" t="s">
        <v>3433</v>
      </c>
      <c r="E3153" s="136" t="s">
        <v>3510</v>
      </c>
      <c r="F3153" s="136" t="s">
        <v>3866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23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25">
      <c r="A3154" s="134" t="s">
        <v>3911</v>
      </c>
      <c r="B3154" s="136" t="s">
        <v>3432</v>
      </c>
      <c r="C3154" s="135" t="s">
        <v>1537</v>
      </c>
      <c r="D3154" s="136" t="s">
        <v>3433</v>
      </c>
      <c r="E3154" s="136" t="s">
        <v>3510</v>
      </c>
      <c r="F3154" s="136" t="s">
        <v>3866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23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25">
      <c r="A3155" s="134" t="s">
        <v>3911</v>
      </c>
      <c r="B3155" s="136" t="s">
        <v>3432</v>
      </c>
      <c r="C3155" s="135" t="s">
        <v>1537</v>
      </c>
      <c r="D3155" s="136" t="s">
        <v>3433</v>
      </c>
      <c r="E3155" s="136" t="s">
        <v>3510</v>
      </c>
      <c r="F3155" s="136" t="s">
        <v>3866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23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25">
      <c r="A3156" s="134" t="s">
        <v>3911</v>
      </c>
      <c r="B3156" s="136" t="s">
        <v>3432</v>
      </c>
      <c r="C3156" s="135" t="s">
        <v>1537</v>
      </c>
      <c r="D3156" s="136" t="s">
        <v>3433</v>
      </c>
      <c r="E3156" s="136" t="s">
        <v>3510</v>
      </c>
      <c r="F3156" s="136" t="s">
        <v>3866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23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25">
      <c r="A3157" s="134" t="s">
        <v>3911</v>
      </c>
      <c r="B3157" s="136" t="s">
        <v>3432</v>
      </c>
      <c r="C3157" s="135" t="s">
        <v>1537</v>
      </c>
      <c r="D3157" s="136" t="s">
        <v>3433</v>
      </c>
      <c r="E3157" s="136" t="s">
        <v>3510</v>
      </c>
      <c r="F3157" s="136" t="s">
        <v>3866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23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25">
      <c r="A3158" s="134" t="s">
        <v>3912</v>
      </c>
      <c r="B3158" s="136" t="s">
        <v>3432</v>
      </c>
      <c r="C3158" s="135" t="s">
        <v>1542</v>
      </c>
      <c r="D3158" s="136" t="s">
        <v>3433</v>
      </c>
      <c r="E3158" s="136" t="s">
        <v>3510</v>
      </c>
      <c r="F3158" s="136" t="s">
        <v>3866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23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25">
      <c r="A3159" s="134" t="s">
        <v>3912</v>
      </c>
      <c r="B3159" s="136" t="s">
        <v>3432</v>
      </c>
      <c r="C3159" s="135" t="s">
        <v>1542</v>
      </c>
      <c r="D3159" s="136" t="s">
        <v>3433</v>
      </c>
      <c r="E3159" s="136" t="s">
        <v>3510</v>
      </c>
      <c r="F3159" s="136" t="s">
        <v>3866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23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25">
      <c r="A3160" s="134" t="s">
        <v>3912</v>
      </c>
      <c r="B3160" s="136" t="s">
        <v>3432</v>
      </c>
      <c r="C3160" s="135" t="s">
        <v>1542</v>
      </c>
      <c r="D3160" s="136" t="s">
        <v>3433</v>
      </c>
      <c r="E3160" s="136" t="s">
        <v>3510</v>
      </c>
      <c r="F3160" s="136" t="s">
        <v>3866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23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25">
      <c r="A3161" s="134" t="s">
        <v>3912</v>
      </c>
      <c r="B3161" s="136" t="s">
        <v>3432</v>
      </c>
      <c r="C3161" s="135" t="s">
        <v>1542</v>
      </c>
      <c r="D3161" s="136" t="s">
        <v>3433</v>
      </c>
      <c r="E3161" s="136" t="s">
        <v>3510</v>
      </c>
      <c r="F3161" s="136" t="s">
        <v>3866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23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25">
      <c r="A3162" s="134" t="s">
        <v>3912</v>
      </c>
      <c r="B3162" s="136" t="s">
        <v>3432</v>
      </c>
      <c r="C3162" s="135" t="s">
        <v>1542</v>
      </c>
      <c r="D3162" s="136" t="s">
        <v>3433</v>
      </c>
      <c r="E3162" s="136" t="s">
        <v>3510</v>
      </c>
      <c r="F3162" s="136" t="s">
        <v>3866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23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25">
      <c r="A3163" s="134" t="s">
        <v>3912</v>
      </c>
      <c r="B3163" s="136" t="s">
        <v>3432</v>
      </c>
      <c r="C3163" s="135" t="s">
        <v>1542</v>
      </c>
      <c r="D3163" s="136" t="s">
        <v>3433</v>
      </c>
      <c r="E3163" s="136" t="s">
        <v>3510</v>
      </c>
      <c r="F3163" s="136" t="s">
        <v>3866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23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25">
      <c r="A3164" s="134" t="s">
        <v>3913</v>
      </c>
      <c r="B3164" s="136" t="s">
        <v>3432</v>
      </c>
      <c r="C3164" s="135" t="s">
        <v>1547</v>
      </c>
      <c r="D3164" s="136" t="s">
        <v>3433</v>
      </c>
      <c r="E3164" s="136" t="s">
        <v>3510</v>
      </c>
      <c r="F3164" s="136" t="s">
        <v>3866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23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25">
      <c r="A3165" s="134" t="s">
        <v>3913</v>
      </c>
      <c r="B3165" s="136" t="s">
        <v>3432</v>
      </c>
      <c r="C3165" s="135" t="s">
        <v>1547</v>
      </c>
      <c r="D3165" s="136" t="s">
        <v>3433</v>
      </c>
      <c r="E3165" s="136" t="s">
        <v>3510</v>
      </c>
      <c r="F3165" s="136" t="s">
        <v>3866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23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25">
      <c r="A3166" s="134" t="s">
        <v>3913</v>
      </c>
      <c r="B3166" s="136" t="s">
        <v>3432</v>
      </c>
      <c r="C3166" s="135" t="s">
        <v>1547</v>
      </c>
      <c r="D3166" s="136" t="s">
        <v>3433</v>
      </c>
      <c r="E3166" s="136" t="s">
        <v>3510</v>
      </c>
      <c r="F3166" s="136" t="s">
        <v>3866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23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25">
      <c r="A3167" s="134" t="s">
        <v>3913</v>
      </c>
      <c r="B3167" s="136" t="s">
        <v>3432</v>
      </c>
      <c r="C3167" s="135" t="s">
        <v>1547</v>
      </c>
      <c r="D3167" s="136" t="s">
        <v>3433</v>
      </c>
      <c r="E3167" s="136" t="s">
        <v>3510</v>
      </c>
      <c r="F3167" s="136" t="s">
        <v>3866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23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25">
      <c r="A3168" s="134" t="s">
        <v>3913</v>
      </c>
      <c r="B3168" s="136" t="s">
        <v>3432</v>
      </c>
      <c r="C3168" s="135" t="s">
        <v>1547</v>
      </c>
      <c r="D3168" s="136" t="s">
        <v>3433</v>
      </c>
      <c r="E3168" s="136" t="s">
        <v>3510</v>
      </c>
      <c r="F3168" s="136" t="s">
        <v>3866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23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25">
      <c r="A3169" s="134" t="s">
        <v>3913</v>
      </c>
      <c r="B3169" s="136" t="s">
        <v>3432</v>
      </c>
      <c r="C3169" s="135" t="s">
        <v>1547</v>
      </c>
      <c r="D3169" s="136" t="s">
        <v>3433</v>
      </c>
      <c r="E3169" s="136" t="s">
        <v>3510</v>
      </c>
      <c r="F3169" s="136" t="s">
        <v>3866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23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25">
      <c r="A3170" s="134" t="s">
        <v>3914</v>
      </c>
      <c r="B3170" s="136" t="s">
        <v>3432</v>
      </c>
      <c r="C3170" s="135" t="s">
        <v>1552</v>
      </c>
      <c r="D3170" s="136" t="s">
        <v>3433</v>
      </c>
      <c r="E3170" s="136" t="s">
        <v>3510</v>
      </c>
      <c r="F3170" s="136" t="s">
        <v>3866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23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25">
      <c r="A3171" s="134" t="s">
        <v>3914</v>
      </c>
      <c r="B3171" s="136" t="s">
        <v>3432</v>
      </c>
      <c r="C3171" s="135" t="s">
        <v>1552</v>
      </c>
      <c r="D3171" s="136" t="s">
        <v>3433</v>
      </c>
      <c r="E3171" s="136" t="s">
        <v>3510</v>
      </c>
      <c r="F3171" s="136" t="s">
        <v>3866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23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25">
      <c r="A3172" s="134" t="s">
        <v>3914</v>
      </c>
      <c r="B3172" s="136" t="s">
        <v>3432</v>
      </c>
      <c r="C3172" s="135" t="s">
        <v>1552</v>
      </c>
      <c r="D3172" s="136" t="s">
        <v>3433</v>
      </c>
      <c r="E3172" s="136" t="s">
        <v>3510</v>
      </c>
      <c r="F3172" s="136" t="s">
        <v>3866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23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25">
      <c r="A3173" s="134" t="s">
        <v>3914</v>
      </c>
      <c r="B3173" s="136" t="s">
        <v>3432</v>
      </c>
      <c r="C3173" s="135" t="s">
        <v>1552</v>
      </c>
      <c r="D3173" s="136" t="s">
        <v>3433</v>
      </c>
      <c r="E3173" s="136" t="s">
        <v>3510</v>
      </c>
      <c r="F3173" s="136" t="s">
        <v>3866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23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25">
      <c r="A3174" s="134" t="s">
        <v>3914</v>
      </c>
      <c r="B3174" s="136" t="s">
        <v>3432</v>
      </c>
      <c r="C3174" s="135" t="s">
        <v>1552</v>
      </c>
      <c r="D3174" s="136" t="s">
        <v>3433</v>
      </c>
      <c r="E3174" s="136" t="s">
        <v>3510</v>
      </c>
      <c r="F3174" s="136" t="s">
        <v>3866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23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25">
      <c r="A3175" s="134" t="s">
        <v>3914</v>
      </c>
      <c r="B3175" s="136" t="s">
        <v>3432</v>
      </c>
      <c r="C3175" s="135" t="s">
        <v>1552</v>
      </c>
      <c r="D3175" s="136" t="s">
        <v>3433</v>
      </c>
      <c r="E3175" s="136" t="s">
        <v>3510</v>
      </c>
      <c r="F3175" s="136" t="s">
        <v>3866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23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25">
      <c r="A3176" s="134" t="s">
        <v>3915</v>
      </c>
      <c r="B3176" s="136" t="s">
        <v>3432</v>
      </c>
      <c r="C3176" s="135" t="s">
        <v>1557</v>
      </c>
      <c r="D3176" s="136" t="s">
        <v>3433</v>
      </c>
      <c r="E3176" s="136" t="s">
        <v>3510</v>
      </c>
      <c r="F3176" s="136" t="s">
        <v>3866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23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25">
      <c r="A3177" s="134" t="s">
        <v>3915</v>
      </c>
      <c r="B3177" s="136" t="s">
        <v>3432</v>
      </c>
      <c r="C3177" s="135" t="s">
        <v>1557</v>
      </c>
      <c r="D3177" s="136" t="s">
        <v>3433</v>
      </c>
      <c r="E3177" s="136" t="s">
        <v>3510</v>
      </c>
      <c r="F3177" s="136" t="s">
        <v>3866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23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25">
      <c r="A3178" s="134" t="s">
        <v>3915</v>
      </c>
      <c r="B3178" s="136" t="s">
        <v>3432</v>
      </c>
      <c r="C3178" s="135" t="s">
        <v>1557</v>
      </c>
      <c r="D3178" s="136" t="s">
        <v>3433</v>
      </c>
      <c r="E3178" s="136" t="s">
        <v>3510</v>
      </c>
      <c r="F3178" s="136" t="s">
        <v>3866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23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25">
      <c r="A3179" s="134" t="s">
        <v>3915</v>
      </c>
      <c r="B3179" s="136" t="s">
        <v>3432</v>
      </c>
      <c r="C3179" s="135" t="s">
        <v>1557</v>
      </c>
      <c r="D3179" s="136" t="s">
        <v>3433</v>
      </c>
      <c r="E3179" s="136" t="s">
        <v>3510</v>
      </c>
      <c r="F3179" s="136" t="s">
        <v>3866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23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25">
      <c r="A3180" s="134" t="s">
        <v>3915</v>
      </c>
      <c r="B3180" s="136" t="s">
        <v>3432</v>
      </c>
      <c r="C3180" s="135" t="s">
        <v>1557</v>
      </c>
      <c r="D3180" s="136" t="s">
        <v>3433</v>
      </c>
      <c r="E3180" s="136" t="s">
        <v>3510</v>
      </c>
      <c r="F3180" s="136" t="s">
        <v>3866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23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25">
      <c r="A3181" s="134" t="s">
        <v>3915</v>
      </c>
      <c r="B3181" s="136" t="s">
        <v>3432</v>
      </c>
      <c r="C3181" s="135" t="s">
        <v>1557</v>
      </c>
      <c r="D3181" s="136" t="s">
        <v>3433</v>
      </c>
      <c r="E3181" s="136" t="s">
        <v>3510</v>
      </c>
      <c r="F3181" s="136" t="s">
        <v>3866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23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25">
      <c r="A3182" s="134" t="s">
        <v>3916</v>
      </c>
      <c r="B3182" s="136" t="s">
        <v>3432</v>
      </c>
      <c r="C3182" s="135" t="s">
        <v>1503</v>
      </c>
      <c r="D3182" s="136" t="s">
        <v>3433</v>
      </c>
      <c r="E3182" s="136" t="s">
        <v>3572</v>
      </c>
      <c r="F3182" s="136" t="s">
        <v>3866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23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25">
      <c r="A3183" s="134" t="s">
        <v>3916</v>
      </c>
      <c r="B3183" s="136" t="s">
        <v>3432</v>
      </c>
      <c r="C3183" s="135" t="s">
        <v>1503</v>
      </c>
      <c r="D3183" s="136" t="s">
        <v>3433</v>
      </c>
      <c r="E3183" s="136" t="s">
        <v>3572</v>
      </c>
      <c r="F3183" s="136" t="s">
        <v>3866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23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25">
      <c r="A3184" s="134" t="s">
        <v>3916</v>
      </c>
      <c r="B3184" s="136" t="s">
        <v>3432</v>
      </c>
      <c r="C3184" s="135" t="s">
        <v>1503</v>
      </c>
      <c r="D3184" s="136" t="s">
        <v>3433</v>
      </c>
      <c r="E3184" s="136" t="s">
        <v>3572</v>
      </c>
      <c r="F3184" s="136" t="s">
        <v>3866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23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25">
      <c r="A3185" s="134" t="s">
        <v>3916</v>
      </c>
      <c r="B3185" s="136" t="s">
        <v>3432</v>
      </c>
      <c r="C3185" s="135" t="s">
        <v>1503</v>
      </c>
      <c r="D3185" s="136" t="s">
        <v>3433</v>
      </c>
      <c r="E3185" s="136" t="s">
        <v>3572</v>
      </c>
      <c r="F3185" s="136" t="s">
        <v>3866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23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25">
      <c r="A3186" s="134" t="s">
        <v>3916</v>
      </c>
      <c r="B3186" s="136" t="s">
        <v>3432</v>
      </c>
      <c r="C3186" s="135" t="s">
        <v>1503</v>
      </c>
      <c r="D3186" s="136" t="s">
        <v>3433</v>
      </c>
      <c r="E3186" s="136" t="s">
        <v>3572</v>
      </c>
      <c r="F3186" s="136" t="s">
        <v>3866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23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25">
      <c r="A3187" s="134" t="s">
        <v>3916</v>
      </c>
      <c r="B3187" s="136" t="s">
        <v>3432</v>
      </c>
      <c r="C3187" s="135" t="s">
        <v>1503</v>
      </c>
      <c r="D3187" s="136" t="s">
        <v>3433</v>
      </c>
      <c r="E3187" s="136" t="s">
        <v>3572</v>
      </c>
      <c r="F3187" s="136" t="s">
        <v>3866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23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25">
      <c r="A3188" s="134" t="s">
        <v>3917</v>
      </c>
      <c r="B3188" s="136" t="s">
        <v>3432</v>
      </c>
      <c r="C3188" s="135" t="s">
        <v>1517</v>
      </c>
      <c r="D3188" s="136" t="s">
        <v>3433</v>
      </c>
      <c r="E3188" s="136" t="s">
        <v>3572</v>
      </c>
      <c r="F3188" s="136" t="s">
        <v>3866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23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25">
      <c r="A3189" s="134" t="s">
        <v>3917</v>
      </c>
      <c r="B3189" s="136" t="s">
        <v>3432</v>
      </c>
      <c r="C3189" s="135" t="s">
        <v>1517</v>
      </c>
      <c r="D3189" s="136" t="s">
        <v>3433</v>
      </c>
      <c r="E3189" s="136" t="s">
        <v>3572</v>
      </c>
      <c r="F3189" s="136" t="s">
        <v>3866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23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25">
      <c r="A3190" s="134" t="s">
        <v>3917</v>
      </c>
      <c r="B3190" s="136" t="s">
        <v>3432</v>
      </c>
      <c r="C3190" s="135" t="s">
        <v>1517</v>
      </c>
      <c r="D3190" s="136" t="s">
        <v>3433</v>
      </c>
      <c r="E3190" s="136" t="s">
        <v>3572</v>
      </c>
      <c r="F3190" s="136" t="s">
        <v>3866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23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25">
      <c r="A3191" s="134" t="s">
        <v>3917</v>
      </c>
      <c r="B3191" s="136" t="s">
        <v>3432</v>
      </c>
      <c r="C3191" s="135" t="s">
        <v>1517</v>
      </c>
      <c r="D3191" s="136" t="s">
        <v>3433</v>
      </c>
      <c r="E3191" s="136" t="s">
        <v>3572</v>
      </c>
      <c r="F3191" s="136" t="s">
        <v>3866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23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25">
      <c r="A3192" s="134" t="s">
        <v>3917</v>
      </c>
      <c r="B3192" s="136" t="s">
        <v>3432</v>
      </c>
      <c r="C3192" s="135" t="s">
        <v>1517</v>
      </c>
      <c r="D3192" s="136" t="s">
        <v>3433</v>
      </c>
      <c r="E3192" s="136" t="s">
        <v>3572</v>
      </c>
      <c r="F3192" s="136" t="s">
        <v>3866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23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25">
      <c r="A3193" s="134" t="s">
        <v>3917</v>
      </c>
      <c r="B3193" s="136" t="s">
        <v>3432</v>
      </c>
      <c r="C3193" s="135" t="s">
        <v>1517</v>
      </c>
      <c r="D3193" s="136" t="s">
        <v>3433</v>
      </c>
      <c r="E3193" s="136" t="s">
        <v>3572</v>
      </c>
      <c r="F3193" s="136" t="s">
        <v>3866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23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25">
      <c r="A3194" s="134" t="s">
        <v>3918</v>
      </c>
      <c r="B3194" s="136" t="s">
        <v>3432</v>
      </c>
      <c r="C3194" s="135" t="s">
        <v>1522</v>
      </c>
      <c r="D3194" s="136" t="s">
        <v>3433</v>
      </c>
      <c r="E3194" s="136" t="s">
        <v>3572</v>
      </c>
      <c r="F3194" s="136" t="s">
        <v>3866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23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25">
      <c r="A3195" s="134" t="s">
        <v>3918</v>
      </c>
      <c r="B3195" s="136" t="s">
        <v>3432</v>
      </c>
      <c r="C3195" s="135" t="s">
        <v>1522</v>
      </c>
      <c r="D3195" s="136" t="s">
        <v>3433</v>
      </c>
      <c r="E3195" s="136" t="s">
        <v>3572</v>
      </c>
      <c r="F3195" s="136" t="s">
        <v>3866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23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25">
      <c r="A3196" s="134" t="s">
        <v>3918</v>
      </c>
      <c r="B3196" s="136" t="s">
        <v>3432</v>
      </c>
      <c r="C3196" s="135" t="s">
        <v>1522</v>
      </c>
      <c r="D3196" s="136" t="s">
        <v>3433</v>
      </c>
      <c r="E3196" s="136" t="s">
        <v>3572</v>
      </c>
      <c r="F3196" s="136" t="s">
        <v>3866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23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25">
      <c r="A3197" s="134" t="s">
        <v>3918</v>
      </c>
      <c r="B3197" s="136" t="s">
        <v>3432</v>
      </c>
      <c r="C3197" s="135" t="s">
        <v>1522</v>
      </c>
      <c r="D3197" s="136" t="s">
        <v>3433</v>
      </c>
      <c r="E3197" s="136" t="s">
        <v>3572</v>
      </c>
      <c r="F3197" s="136" t="s">
        <v>3866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23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25">
      <c r="A3198" s="134" t="s">
        <v>3918</v>
      </c>
      <c r="B3198" s="136" t="s">
        <v>3432</v>
      </c>
      <c r="C3198" s="135" t="s">
        <v>1522</v>
      </c>
      <c r="D3198" s="136" t="s">
        <v>3433</v>
      </c>
      <c r="E3198" s="136" t="s">
        <v>3572</v>
      </c>
      <c r="F3198" s="136" t="s">
        <v>3866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23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25">
      <c r="A3199" s="134" t="s">
        <v>3918</v>
      </c>
      <c r="B3199" s="136" t="s">
        <v>3432</v>
      </c>
      <c r="C3199" s="135" t="s">
        <v>1522</v>
      </c>
      <c r="D3199" s="136" t="s">
        <v>3433</v>
      </c>
      <c r="E3199" s="136" t="s">
        <v>3572</v>
      </c>
      <c r="F3199" s="136" t="s">
        <v>3866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23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25">
      <c r="A3200" s="134" t="s">
        <v>3919</v>
      </c>
      <c r="B3200" s="136" t="s">
        <v>3432</v>
      </c>
      <c r="C3200" s="135" t="s">
        <v>1527</v>
      </c>
      <c r="D3200" s="136" t="s">
        <v>3433</v>
      </c>
      <c r="E3200" s="136" t="s">
        <v>3572</v>
      </c>
      <c r="F3200" s="136" t="s">
        <v>3866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23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25">
      <c r="A3201" s="134" t="s">
        <v>3919</v>
      </c>
      <c r="B3201" s="136" t="s">
        <v>3432</v>
      </c>
      <c r="C3201" s="135" t="s">
        <v>1527</v>
      </c>
      <c r="D3201" s="136" t="s">
        <v>3433</v>
      </c>
      <c r="E3201" s="136" t="s">
        <v>3572</v>
      </c>
      <c r="F3201" s="136" t="s">
        <v>3866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23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25">
      <c r="A3202" s="134" t="s">
        <v>3919</v>
      </c>
      <c r="B3202" s="136" t="s">
        <v>3432</v>
      </c>
      <c r="C3202" s="135" t="s">
        <v>1527</v>
      </c>
      <c r="D3202" s="136" t="s">
        <v>3433</v>
      </c>
      <c r="E3202" s="136" t="s">
        <v>3572</v>
      </c>
      <c r="F3202" s="136" t="s">
        <v>3866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23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25">
      <c r="A3203" s="134" t="s">
        <v>3919</v>
      </c>
      <c r="B3203" s="136" t="s">
        <v>3432</v>
      </c>
      <c r="C3203" s="135" t="s">
        <v>1527</v>
      </c>
      <c r="D3203" s="136" t="s">
        <v>3433</v>
      </c>
      <c r="E3203" s="136" t="s">
        <v>3572</v>
      </c>
      <c r="F3203" s="136" t="s">
        <v>3866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23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25">
      <c r="A3204" s="134" t="s">
        <v>3919</v>
      </c>
      <c r="B3204" s="136" t="s">
        <v>3432</v>
      </c>
      <c r="C3204" s="135" t="s">
        <v>1527</v>
      </c>
      <c r="D3204" s="136" t="s">
        <v>3433</v>
      </c>
      <c r="E3204" s="136" t="s">
        <v>3572</v>
      </c>
      <c r="F3204" s="136" t="s">
        <v>3866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23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25">
      <c r="A3205" s="134" t="s">
        <v>3919</v>
      </c>
      <c r="B3205" s="136" t="s">
        <v>3432</v>
      </c>
      <c r="C3205" s="135" t="s">
        <v>1527</v>
      </c>
      <c r="D3205" s="136" t="s">
        <v>3433</v>
      </c>
      <c r="E3205" s="136" t="s">
        <v>3572</v>
      </c>
      <c r="F3205" s="136" t="s">
        <v>3866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23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25">
      <c r="A3206" s="134" t="s">
        <v>3920</v>
      </c>
      <c r="B3206" s="136" t="s">
        <v>3432</v>
      </c>
      <c r="C3206" s="135" t="s">
        <v>1532</v>
      </c>
      <c r="D3206" s="136" t="s">
        <v>3433</v>
      </c>
      <c r="E3206" s="136" t="s">
        <v>3572</v>
      </c>
      <c r="F3206" s="136" t="s">
        <v>3866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23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25">
      <c r="A3207" s="134" t="s">
        <v>3920</v>
      </c>
      <c r="B3207" s="136" t="s">
        <v>3432</v>
      </c>
      <c r="C3207" s="135" t="s">
        <v>1532</v>
      </c>
      <c r="D3207" s="136" t="s">
        <v>3433</v>
      </c>
      <c r="E3207" s="136" t="s">
        <v>3572</v>
      </c>
      <c r="F3207" s="136" t="s">
        <v>3866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23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25">
      <c r="A3208" s="134" t="s">
        <v>3920</v>
      </c>
      <c r="B3208" s="136" t="s">
        <v>3432</v>
      </c>
      <c r="C3208" s="135" t="s">
        <v>1532</v>
      </c>
      <c r="D3208" s="136" t="s">
        <v>3433</v>
      </c>
      <c r="E3208" s="136" t="s">
        <v>3572</v>
      </c>
      <c r="F3208" s="136" t="s">
        <v>3866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23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25">
      <c r="A3209" s="134" t="s">
        <v>3920</v>
      </c>
      <c r="B3209" s="136" t="s">
        <v>3432</v>
      </c>
      <c r="C3209" s="135" t="s">
        <v>1532</v>
      </c>
      <c r="D3209" s="136" t="s">
        <v>3433</v>
      </c>
      <c r="E3209" s="136" t="s">
        <v>3572</v>
      </c>
      <c r="F3209" s="136" t="s">
        <v>3866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23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25">
      <c r="A3210" s="134" t="s">
        <v>3920</v>
      </c>
      <c r="B3210" s="136" t="s">
        <v>3432</v>
      </c>
      <c r="C3210" s="135" t="s">
        <v>1532</v>
      </c>
      <c r="D3210" s="136" t="s">
        <v>3433</v>
      </c>
      <c r="E3210" s="136" t="s">
        <v>3572</v>
      </c>
      <c r="F3210" s="136" t="s">
        <v>3866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23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25">
      <c r="A3211" s="134" t="s">
        <v>3920</v>
      </c>
      <c r="B3211" s="136" t="s">
        <v>3432</v>
      </c>
      <c r="C3211" s="135" t="s">
        <v>1532</v>
      </c>
      <c r="D3211" s="136" t="s">
        <v>3433</v>
      </c>
      <c r="E3211" s="136" t="s">
        <v>3572</v>
      </c>
      <c r="F3211" s="136" t="s">
        <v>3866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23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25">
      <c r="A3212" s="134" t="s">
        <v>3921</v>
      </c>
      <c r="B3212" s="136" t="s">
        <v>3432</v>
      </c>
      <c r="C3212" s="135" t="s">
        <v>1537</v>
      </c>
      <c r="D3212" s="136" t="s">
        <v>3433</v>
      </c>
      <c r="E3212" s="136" t="s">
        <v>3572</v>
      </c>
      <c r="F3212" s="136" t="s">
        <v>3866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23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25">
      <c r="A3213" s="134" t="s">
        <v>3921</v>
      </c>
      <c r="B3213" s="136" t="s">
        <v>3432</v>
      </c>
      <c r="C3213" s="135" t="s">
        <v>1537</v>
      </c>
      <c r="D3213" s="136" t="s">
        <v>3433</v>
      </c>
      <c r="E3213" s="136" t="s">
        <v>3572</v>
      </c>
      <c r="F3213" s="136" t="s">
        <v>3866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23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25">
      <c r="A3214" s="134" t="s">
        <v>3921</v>
      </c>
      <c r="B3214" s="136" t="s">
        <v>3432</v>
      </c>
      <c r="C3214" s="135" t="s">
        <v>1537</v>
      </c>
      <c r="D3214" s="136" t="s">
        <v>3433</v>
      </c>
      <c r="E3214" s="136" t="s">
        <v>3572</v>
      </c>
      <c r="F3214" s="136" t="s">
        <v>3866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23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25">
      <c r="A3215" s="134" t="s">
        <v>3921</v>
      </c>
      <c r="B3215" s="136" t="s">
        <v>3432</v>
      </c>
      <c r="C3215" s="135" t="s">
        <v>1537</v>
      </c>
      <c r="D3215" s="136" t="s">
        <v>3433</v>
      </c>
      <c r="E3215" s="136" t="s">
        <v>3572</v>
      </c>
      <c r="F3215" s="136" t="s">
        <v>3866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23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25">
      <c r="A3216" s="134" t="s">
        <v>3921</v>
      </c>
      <c r="B3216" s="136" t="s">
        <v>3432</v>
      </c>
      <c r="C3216" s="135" t="s">
        <v>1537</v>
      </c>
      <c r="D3216" s="136" t="s">
        <v>3433</v>
      </c>
      <c r="E3216" s="136" t="s">
        <v>3572</v>
      </c>
      <c r="F3216" s="136" t="s">
        <v>3866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23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25">
      <c r="A3217" s="134" t="s">
        <v>3921</v>
      </c>
      <c r="B3217" s="136" t="s">
        <v>3432</v>
      </c>
      <c r="C3217" s="135" t="s">
        <v>1537</v>
      </c>
      <c r="D3217" s="136" t="s">
        <v>3433</v>
      </c>
      <c r="E3217" s="136" t="s">
        <v>3572</v>
      </c>
      <c r="F3217" s="136" t="s">
        <v>3866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23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25">
      <c r="A3218" s="134" t="s">
        <v>3922</v>
      </c>
      <c r="B3218" s="136" t="s">
        <v>3432</v>
      </c>
      <c r="C3218" s="135" t="s">
        <v>1542</v>
      </c>
      <c r="D3218" s="136" t="s">
        <v>3433</v>
      </c>
      <c r="E3218" s="136" t="s">
        <v>3572</v>
      </c>
      <c r="F3218" s="136" t="s">
        <v>3866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23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25">
      <c r="A3219" s="134" t="s">
        <v>3922</v>
      </c>
      <c r="B3219" s="136" t="s">
        <v>3432</v>
      </c>
      <c r="C3219" s="135" t="s">
        <v>1542</v>
      </c>
      <c r="D3219" s="136" t="s">
        <v>3433</v>
      </c>
      <c r="E3219" s="136" t="s">
        <v>3572</v>
      </c>
      <c r="F3219" s="136" t="s">
        <v>3866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23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25">
      <c r="A3220" s="134" t="s">
        <v>3922</v>
      </c>
      <c r="B3220" s="136" t="s">
        <v>3432</v>
      </c>
      <c r="C3220" s="135" t="s">
        <v>1542</v>
      </c>
      <c r="D3220" s="136" t="s">
        <v>3433</v>
      </c>
      <c r="E3220" s="136" t="s">
        <v>3572</v>
      </c>
      <c r="F3220" s="136" t="s">
        <v>3866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23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25">
      <c r="A3221" s="134" t="s">
        <v>3922</v>
      </c>
      <c r="B3221" s="136" t="s">
        <v>3432</v>
      </c>
      <c r="C3221" s="135" t="s">
        <v>1542</v>
      </c>
      <c r="D3221" s="136" t="s">
        <v>3433</v>
      </c>
      <c r="E3221" s="136" t="s">
        <v>3572</v>
      </c>
      <c r="F3221" s="136" t="s">
        <v>3866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23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25">
      <c r="A3222" s="134" t="s">
        <v>3922</v>
      </c>
      <c r="B3222" s="136" t="s">
        <v>3432</v>
      </c>
      <c r="C3222" s="135" t="s">
        <v>1542</v>
      </c>
      <c r="D3222" s="136" t="s">
        <v>3433</v>
      </c>
      <c r="E3222" s="136" t="s">
        <v>3572</v>
      </c>
      <c r="F3222" s="136" t="s">
        <v>3866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23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25">
      <c r="A3223" s="134" t="s">
        <v>3922</v>
      </c>
      <c r="B3223" s="136" t="s">
        <v>3432</v>
      </c>
      <c r="C3223" s="135" t="s">
        <v>1542</v>
      </c>
      <c r="D3223" s="136" t="s">
        <v>3433</v>
      </c>
      <c r="E3223" s="136" t="s">
        <v>3572</v>
      </c>
      <c r="F3223" s="136" t="s">
        <v>3866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23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25">
      <c r="A3224" s="134" t="s">
        <v>3923</v>
      </c>
      <c r="B3224" s="136" t="s">
        <v>3432</v>
      </c>
      <c r="C3224" s="135" t="s">
        <v>1547</v>
      </c>
      <c r="D3224" s="136" t="s">
        <v>3433</v>
      </c>
      <c r="E3224" s="136" t="s">
        <v>3572</v>
      </c>
      <c r="F3224" s="136" t="s">
        <v>3866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23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25">
      <c r="A3225" s="134" t="s">
        <v>3923</v>
      </c>
      <c r="B3225" s="136" t="s">
        <v>3432</v>
      </c>
      <c r="C3225" s="135" t="s">
        <v>1547</v>
      </c>
      <c r="D3225" s="136" t="s">
        <v>3433</v>
      </c>
      <c r="E3225" s="136" t="s">
        <v>3572</v>
      </c>
      <c r="F3225" s="136" t="s">
        <v>3866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23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25">
      <c r="A3226" s="134" t="s">
        <v>3923</v>
      </c>
      <c r="B3226" s="136" t="s">
        <v>3432</v>
      </c>
      <c r="C3226" s="135" t="s">
        <v>1547</v>
      </c>
      <c r="D3226" s="136" t="s">
        <v>3433</v>
      </c>
      <c r="E3226" s="136" t="s">
        <v>3572</v>
      </c>
      <c r="F3226" s="136" t="s">
        <v>3866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23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25">
      <c r="A3227" s="134" t="s">
        <v>3923</v>
      </c>
      <c r="B3227" s="136" t="s">
        <v>3432</v>
      </c>
      <c r="C3227" s="135" t="s">
        <v>1547</v>
      </c>
      <c r="D3227" s="136" t="s">
        <v>3433</v>
      </c>
      <c r="E3227" s="136" t="s">
        <v>3572</v>
      </c>
      <c r="F3227" s="136" t="s">
        <v>3866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23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25">
      <c r="A3228" s="134" t="s">
        <v>3923</v>
      </c>
      <c r="B3228" s="136" t="s">
        <v>3432</v>
      </c>
      <c r="C3228" s="135" t="s">
        <v>1547</v>
      </c>
      <c r="D3228" s="136" t="s">
        <v>3433</v>
      </c>
      <c r="E3228" s="136" t="s">
        <v>3572</v>
      </c>
      <c r="F3228" s="136" t="s">
        <v>3866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23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25">
      <c r="A3229" s="134" t="s">
        <v>3923</v>
      </c>
      <c r="B3229" s="136" t="s">
        <v>3432</v>
      </c>
      <c r="C3229" s="135" t="s">
        <v>1547</v>
      </c>
      <c r="D3229" s="136" t="s">
        <v>3433</v>
      </c>
      <c r="E3229" s="136" t="s">
        <v>3572</v>
      </c>
      <c r="F3229" s="136" t="s">
        <v>3866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23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25">
      <c r="A3230" s="134" t="s">
        <v>3924</v>
      </c>
      <c r="B3230" s="136" t="s">
        <v>3432</v>
      </c>
      <c r="C3230" s="135" t="s">
        <v>1552</v>
      </c>
      <c r="D3230" s="136" t="s">
        <v>3433</v>
      </c>
      <c r="E3230" s="136" t="s">
        <v>3572</v>
      </c>
      <c r="F3230" s="136" t="s">
        <v>3866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23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25">
      <c r="A3231" s="134" t="s">
        <v>3924</v>
      </c>
      <c r="B3231" s="136" t="s">
        <v>3432</v>
      </c>
      <c r="C3231" s="135" t="s">
        <v>1552</v>
      </c>
      <c r="D3231" s="136" t="s">
        <v>3433</v>
      </c>
      <c r="E3231" s="136" t="s">
        <v>3572</v>
      </c>
      <c r="F3231" s="136" t="s">
        <v>3866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23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25">
      <c r="A3232" s="134" t="s">
        <v>3924</v>
      </c>
      <c r="B3232" s="136" t="s">
        <v>3432</v>
      </c>
      <c r="C3232" s="135" t="s">
        <v>1552</v>
      </c>
      <c r="D3232" s="136" t="s">
        <v>3433</v>
      </c>
      <c r="E3232" s="136" t="s">
        <v>3572</v>
      </c>
      <c r="F3232" s="136" t="s">
        <v>3866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23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25">
      <c r="A3233" s="134" t="s">
        <v>3924</v>
      </c>
      <c r="B3233" s="136" t="s">
        <v>3432</v>
      </c>
      <c r="C3233" s="135" t="s">
        <v>1552</v>
      </c>
      <c r="D3233" s="136" t="s">
        <v>3433</v>
      </c>
      <c r="E3233" s="136" t="s">
        <v>3572</v>
      </c>
      <c r="F3233" s="136" t="s">
        <v>3866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23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25">
      <c r="A3234" s="134" t="s">
        <v>3924</v>
      </c>
      <c r="B3234" s="136" t="s">
        <v>3432</v>
      </c>
      <c r="C3234" s="135" t="s">
        <v>1552</v>
      </c>
      <c r="D3234" s="136" t="s">
        <v>3433</v>
      </c>
      <c r="E3234" s="136" t="s">
        <v>3572</v>
      </c>
      <c r="F3234" s="136" t="s">
        <v>3866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23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25">
      <c r="A3235" s="134" t="s">
        <v>3924</v>
      </c>
      <c r="B3235" s="136" t="s">
        <v>3432</v>
      </c>
      <c r="C3235" s="135" t="s">
        <v>1552</v>
      </c>
      <c r="D3235" s="136" t="s">
        <v>3433</v>
      </c>
      <c r="E3235" s="136" t="s">
        <v>3572</v>
      </c>
      <c r="F3235" s="136" t="s">
        <v>3866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23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25">
      <c r="A3236" s="134" t="s">
        <v>3925</v>
      </c>
      <c r="B3236" s="136" t="s">
        <v>3432</v>
      </c>
      <c r="C3236" s="135" t="s">
        <v>1557</v>
      </c>
      <c r="D3236" s="136" t="s">
        <v>3433</v>
      </c>
      <c r="E3236" s="136" t="s">
        <v>3572</v>
      </c>
      <c r="F3236" s="136" t="s">
        <v>3866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23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25">
      <c r="A3237" s="134" t="s">
        <v>3925</v>
      </c>
      <c r="B3237" s="136" t="s">
        <v>3432</v>
      </c>
      <c r="C3237" s="135" t="s">
        <v>1557</v>
      </c>
      <c r="D3237" s="136" t="s">
        <v>3433</v>
      </c>
      <c r="E3237" s="136" t="s">
        <v>3572</v>
      </c>
      <c r="F3237" s="136" t="s">
        <v>3866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23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25">
      <c r="A3238" s="134" t="s">
        <v>3925</v>
      </c>
      <c r="B3238" s="136" t="s">
        <v>3432</v>
      </c>
      <c r="C3238" s="135" t="s">
        <v>1557</v>
      </c>
      <c r="D3238" s="136" t="s">
        <v>3433</v>
      </c>
      <c r="E3238" s="136" t="s">
        <v>3572</v>
      </c>
      <c r="F3238" s="136" t="s">
        <v>3866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23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25">
      <c r="A3239" s="134" t="s">
        <v>3925</v>
      </c>
      <c r="B3239" s="136" t="s">
        <v>3432</v>
      </c>
      <c r="C3239" s="135" t="s">
        <v>1557</v>
      </c>
      <c r="D3239" s="136" t="s">
        <v>3433</v>
      </c>
      <c r="E3239" s="136" t="s">
        <v>3572</v>
      </c>
      <c r="F3239" s="136" t="s">
        <v>3866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23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25">
      <c r="A3240" s="134" t="s">
        <v>3925</v>
      </c>
      <c r="B3240" s="136" t="s">
        <v>3432</v>
      </c>
      <c r="C3240" s="135" t="s">
        <v>1557</v>
      </c>
      <c r="D3240" s="136" t="s">
        <v>3433</v>
      </c>
      <c r="E3240" s="136" t="s">
        <v>3572</v>
      </c>
      <c r="F3240" s="136" t="s">
        <v>3866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23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25">
      <c r="A3241" s="134" t="s">
        <v>3925</v>
      </c>
      <c r="B3241" s="136" t="s">
        <v>3432</v>
      </c>
      <c r="C3241" s="135" t="s">
        <v>1557</v>
      </c>
      <c r="D3241" s="136" t="s">
        <v>3433</v>
      </c>
      <c r="E3241" s="136" t="s">
        <v>3572</v>
      </c>
      <c r="F3241" s="136" t="s">
        <v>3866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23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25">
      <c r="A3242" s="134" t="s">
        <v>3926</v>
      </c>
      <c r="B3242" s="136" t="s">
        <v>3432</v>
      </c>
      <c r="C3242" s="135" t="s">
        <v>1503</v>
      </c>
      <c r="D3242" s="136" t="s">
        <v>3433</v>
      </c>
      <c r="E3242" s="136" t="s">
        <v>3434</v>
      </c>
      <c r="F3242" s="136" t="s">
        <v>3927</v>
      </c>
      <c r="G3242" s="141" t="s">
        <v>3928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23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25">
      <c r="A3243" s="134" t="s">
        <v>3929</v>
      </c>
      <c r="B3243" s="136" t="s">
        <v>3432</v>
      </c>
      <c r="C3243" s="135" t="s">
        <v>1503</v>
      </c>
      <c r="D3243" s="136" t="s">
        <v>3433</v>
      </c>
      <c r="E3243" s="136" t="s">
        <v>3434</v>
      </c>
      <c r="F3243" s="136" t="s">
        <v>3927</v>
      </c>
      <c r="G3243" s="141" t="s">
        <v>3930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23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25">
      <c r="A3244" s="134" t="s">
        <v>3931</v>
      </c>
      <c r="B3244" s="136" t="s">
        <v>3432</v>
      </c>
      <c r="C3244" s="135" t="s">
        <v>1503</v>
      </c>
      <c r="D3244" s="136" t="s">
        <v>3433</v>
      </c>
      <c r="E3244" s="136" t="s">
        <v>3434</v>
      </c>
      <c r="F3244" s="136" t="s">
        <v>3927</v>
      </c>
      <c r="G3244" s="141" t="s">
        <v>3932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23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25">
      <c r="A3245" s="134" t="s">
        <v>3933</v>
      </c>
      <c r="B3245" s="136" t="s">
        <v>3432</v>
      </c>
      <c r="C3245" s="135" t="s">
        <v>1503</v>
      </c>
      <c r="D3245" s="136" t="s">
        <v>3433</v>
      </c>
      <c r="E3245" s="136" t="s">
        <v>3434</v>
      </c>
      <c r="F3245" s="136" t="s">
        <v>3927</v>
      </c>
      <c r="G3245" s="141" t="s">
        <v>3934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23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25">
      <c r="A3246" s="134" t="s">
        <v>3935</v>
      </c>
      <c r="B3246" s="136" t="s">
        <v>3432</v>
      </c>
      <c r="C3246" s="135" t="s">
        <v>1503</v>
      </c>
      <c r="D3246" s="136" t="s">
        <v>3433</v>
      </c>
      <c r="E3246" s="136" t="s">
        <v>3434</v>
      </c>
      <c r="F3246" s="136" t="s">
        <v>3927</v>
      </c>
      <c r="G3246" s="141" t="s">
        <v>3936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23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25">
      <c r="A3247" s="134" t="s">
        <v>3937</v>
      </c>
      <c r="B3247" s="136" t="s">
        <v>3432</v>
      </c>
      <c r="C3247" s="135" t="s">
        <v>1503</v>
      </c>
      <c r="D3247" s="136" t="s">
        <v>3433</v>
      </c>
      <c r="E3247" s="136" t="s">
        <v>3434</v>
      </c>
      <c r="F3247" s="136" t="s">
        <v>3927</v>
      </c>
      <c r="G3247" s="141" t="s">
        <v>3938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23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25">
      <c r="A3248" s="134" t="s">
        <v>3939</v>
      </c>
      <c r="B3248" s="136" t="s">
        <v>3432</v>
      </c>
      <c r="C3248" s="135" t="s">
        <v>1517</v>
      </c>
      <c r="D3248" s="136" t="s">
        <v>3433</v>
      </c>
      <c r="E3248" s="136" t="s">
        <v>3434</v>
      </c>
      <c r="F3248" s="136" t="s">
        <v>3927</v>
      </c>
      <c r="G3248" s="141" t="s">
        <v>3928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23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25">
      <c r="A3249" s="134" t="s">
        <v>3940</v>
      </c>
      <c r="B3249" s="136" t="s">
        <v>3432</v>
      </c>
      <c r="C3249" s="135" t="s">
        <v>1517</v>
      </c>
      <c r="D3249" s="136" t="s">
        <v>3433</v>
      </c>
      <c r="E3249" s="136" t="s">
        <v>3434</v>
      </c>
      <c r="F3249" s="136" t="s">
        <v>3927</v>
      </c>
      <c r="G3249" s="141" t="s">
        <v>3930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23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25">
      <c r="A3250" s="134" t="s">
        <v>3941</v>
      </c>
      <c r="B3250" s="136" t="s">
        <v>3432</v>
      </c>
      <c r="C3250" s="135" t="s">
        <v>1517</v>
      </c>
      <c r="D3250" s="136" t="s">
        <v>3433</v>
      </c>
      <c r="E3250" s="136" t="s">
        <v>3434</v>
      </c>
      <c r="F3250" s="136" t="s">
        <v>3927</v>
      </c>
      <c r="G3250" s="141" t="s">
        <v>3932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23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25">
      <c r="A3251" s="134" t="s">
        <v>3942</v>
      </c>
      <c r="B3251" s="136" t="s">
        <v>3432</v>
      </c>
      <c r="C3251" s="135" t="s">
        <v>1517</v>
      </c>
      <c r="D3251" s="136" t="s">
        <v>3433</v>
      </c>
      <c r="E3251" s="136" t="s">
        <v>3434</v>
      </c>
      <c r="F3251" s="136" t="s">
        <v>3927</v>
      </c>
      <c r="G3251" s="141" t="s">
        <v>3934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23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25">
      <c r="A3252" s="134" t="s">
        <v>3943</v>
      </c>
      <c r="B3252" s="136" t="s">
        <v>3432</v>
      </c>
      <c r="C3252" s="135" t="s">
        <v>1517</v>
      </c>
      <c r="D3252" s="136" t="s">
        <v>3433</v>
      </c>
      <c r="E3252" s="136" t="s">
        <v>3434</v>
      </c>
      <c r="F3252" s="136" t="s">
        <v>3927</v>
      </c>
      <c r="G3252" s="141" t="s">
        <v>3936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23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25">
      <c r="A3253" s="134" t="s">
        <v>3944</v>
      </c>
      <c r="B3253" s="136" t="s">
        <v>3432</v>
      </c>
      <c r="C3253" s="135" t="s">
        <v>1517</v>
      </c>
      <c r="D3253" s="136" t="s">
        <v>3433</v>
      </c>
      <c r="E3253" s="136" t="s">
        <v>3434</v>
      </c>
      <c r="F3253" s="136" t="s">
        <v>3927</v>
      </c>
      <c r="G3253" s="141" t="s">
        <v>3938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23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25">
      <c r="A3254" s="134" t="s">
        <v>3945</v>
      </c>
      <c r="B3254" s="136" t="s">
        <v>3432</v>
      </c>
      <c r="C3254" s="135" t="s">
        <v>1522</v>
      </c>
      <c r="D3254" s="136" t="s">
        <v>3433</v>
      </c>
      <c r="E3254" s="136" t="s">
        <v>3434</v>
      </c>
      <c r="F3254" s="136" t="s">
        <v>3927</v>
      </c>
      <c r="G3254" s="141" t="s">
        <v>3928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23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25">
      <c r="A3255" s="134" t="s">
        <v>3946</v>
      </c>
      <c r="B3255" s="136" t="s">
        <v>3432</v>
      </c>
      <c r="C3255" s="135" t="s">
        <v>1522</v>
      </c>
      <c r="D3255" s="136" t="s">
        <v>3433</v>
      </c>
      <c r="E3255" s="136" t="s">
        <v>3434</v>
      </c>
      <c r="F3255" s="136" t="s">
        <v>3927</v>
      </c>
      <c r="G3255" s="141" t="s">
        <v>3930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23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25">
      <c r="A3256" s="134" t="s">
        <v>3947</v>
      </c>
      <c r="B3256" s="136" t="s">
        <v>3432</v>
      </c>
      <c r="C3256" s="135" t="s">
        <v>1522</v>
      </c>
      <c r="D3256" s="136" t="s">
        <v>3433</v>
      </c>
      <c r="E3256" s="136" t="s">
        <v>3434</v>
      </c>
      <c r="F3256" s="136" t="s">
        <v>3927</v>
      </c>
      <c r="G3256" s="141" t="s">
        <v>3932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23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25">
      <c r="A3257" s="134" t="s">
        <v>3948</v>
      </c>
      <c r="B3257" s="136" t="s">
        <v>3432</v>
      </c>
      <c r="C3257" s="135" t="s">
        <v>1522</v>
      </c>
      <c r="D3257" s="136" t="s">
        <v>3433</v>
      </c>
      <c r="E3257" s="136" t="s">
        <v>3434</v>
      </c>
      <c r="F3257" s="136" t="s">
        <v>3927</v>
      </c>
      <c r="G3257" s="141" t="s">
        <v>3934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23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25">
      <c r="A3258" s="134" t="s">
        <v>3949</v>
      </c>
      <c r="B3258" s="136" t="s">
        <v>3432</v>
      </c>
      <c r="C3258" s="135" t="s">
        <v>1522</v>
      </c>
      <c r="D3258" s="136" t="s">
        <v>3433</v>
      </c>
      <c r="E3258" s="136" t="s">
        <v>3434</v>
      </c>
      <c r="F3258" s="136" t="s">
        <v>3927</v>
      </c>
      <c r="G3258" s="141" t="s">
        <v>3936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23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25">
      <c r="A3259" s="134" t="s">
        <v>3950</v>
      </c>
      <c r="B3259" s="136" t="s">
        <v>3432</v>
      </c>
      <c r="C3259" s="135" t="s">
        <v>1522</v>
      </c>
      <c r="D3259" s="136" t="s">
        <v>3433</v>
      </c>
      <c r="E3259" s="136" t="s">
        <v>3434</v>
      </c>
      <c r="F3259" s="136" t="s">
        <v>3927</v>
      </c>
      <c r="G3259" s="141" t="s">
        <v>3938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23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25">
      <c r="A3260" s="134" t="s">
        <v>3951</v>
      </c>
      <c r="B3260" s="136" t="s">
        <v>3432</v>
      </c>
      <c r="C3260" s="135" t="s">
        <v>1527</v>
      </c>
      <c r="D3260" s="136" t="s">
        <v>3433</v>
      </c>
      <c r="E3260" s="136" t="s">
        <v>3434</v>
      </c>
      <c r="F3260" s="136" t="s">
        <v>3927</v>
      </c>
      <c r="G3260" s="141" t="s">
        <v>3928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23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25">
      <c r="A3261" s="134" t="s">
        <v>3952</v>
      </c>
      <c r="B3261" s="136" t="s">
        <v>3432</v>
      </c>
      <c r="C3261" s="135" t="s">
        <v>1527</v>
      </c>
      <c r="D3261" s="136" t="s">
        <v>3433</v>
      </c>
      <c r="E3261" s="136" t="s">
        <v>3434</v>
      </c>
      <c r="F3261" s="136" t="s">
        <v>3927</v>
      </c>
      <c r="G3261" s="141" t="s">
        <v>3930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23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25">
      <c r="A3262" s="134" t="s">
        <v>3953</v>
      </c>
      <c r="B3262" s="136" t="s">
        <v>3432</v>
      </c>
      <c r="C3262" s="135" t="s">
        <v>1527</v>
      </c>
      <c r="D3262" s="136" t="s">
        <v>3433</v>
      </c>
      <c r="E3262" s="136" t="s">
        <v>3434</v>
      </c>
      <c r="F3262" s="136" t="s">
        <v>3927</v>
      </c>
      <c r="G3262" s="141" t="s">
        <v>3932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23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25">
      <c r="A3263" s="134" t="s">
        <v>3954</v>
      </c>
      <c r="B3263" s="136" t="s">
        <v>3432</v>
      </c>
      <c r="C3263" s="135" t="s">
        <v>1527</v>
      </c>
      <c r="D3263" s="136" t="s">
        <v>3433</v>
      </c>
      <c r="E3263" s="136" t="s">
        <v>3434</v>
      </c>
      <c r="F3263" s="136" t="s">
        <v>3927</v>
      </c>
      <c r="G3263" s="141" t="s">
        <v>3934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23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25">
      <c r="A3264" s="134" t="s">
        <v>3955</v>
      </c>
      <c r="B3264" s="136" t="s">
        <v>3432</v>
      </c>
      <c r="C3264" s="135" t="s">
        <v>1527</v>
      </c>
      <c r="D3264" s="136" t="s">
        <v>3433</v>
      </c>
      <c r="E3264" s="136" t="s">
        <v>3434</v>
      </c>
      <c r="F3264" s="136" t="s">
        <v>3927</v>
      </c>
      <c r="G3264" s="141" t="s">
        <v>3936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23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25">
      <c r="A3265" s="134" t="s">
        <v>3956</v>
      </c>
      <c r="B3265" s="136" t="s">
        <v>3432</v>
      </c>
      <c r="C3265" s="135" t="s">
        <v>1527</v>
      </c>
      <c r="D3265" s="136" t="s">
        <v>3433</v>
      </c>
      <c r="E3265" s="136" t="s">
        <v>3434</v>
      </c>
      <c r="F3265" s="136" t="s">
        <v>3927</v>
      </c>
      <c r="G3265" s="141" t="s">
        <v>3938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23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25">
      <c r="A3266" s="134" t="s">
        <v>3957</v>
      </c>
      <c r="B3266" s="136" t="s">
        <v>3432</v>
      </c>
      <c r="C3266" s="135" t="s">
        <v>1532</v>
      </c>
      <c r="D3266" s="136" t="s">
        <v>3433</v>
      </c>
      <c r="E3266" s="136" t="s">
        <v>3434</v>
      </c>
      <c r="F3266" s="136" t="s">
        <v>3927</v>
      </c>
      <c r="G3266" s="141" t="s">
        <v>3928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23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25">
      <c r="A3267" s="134" t="s">
        <v>3958</v>
      </c>
      <c r="B3267" s="136" t="s">
        <v>3432</v>
      </c>
      <c r="C3267" s="135" t="s">
        <v>1532</v>
      </c>
      <c r="D3267" s="136" t="s">
        <v>3433</v>
      </c>
      <c r="E3267" s="136" t="s">
        <v>3434</v>
      </c>
      <c r="F3267" s="136" t="s">
        <v>3927</v>
      </c>
      <c r="G3267" s="141" t="s">
        <v>3930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23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25">
      <c r="A3268" s="134" t="s">
        <v>3959</v>
      </c>
      <c r="B3268" s="136" t="s">
        <v>3432</v>
      </c>
      <c r="C3268" s="135" t="s">
        <v>1532</v>
      </c>
      <c r="D3268" s="136" t="s">
        <v>3433</v>
      </c>
      <c r="E3268" s="136" t="s">
        <v>3434</v>
      </c>
      <c r="F3268" s="136" t="s">
        <v>3927</v>
      </c>
      <c r="G3268" s="141" t="s">
        <v>3932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23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25">
      <c r="A3269" s="134" t="s">
        <v>3960</v>
      </c>
      <c r="B3269" s="136" t="s">
        <v>3432</v>
      </c>
      <c r="C3269" s="135" t="s">
        <v>1532</v>
      </c>
      <c r="D3269" s="136" t="s">
        <v>3433</v>
      </c>
      <c r="E3269" s="136" t="s">
        <v>3434</v>
      </c>
      <c r="F3269" s="136" t="s">
        <v>3927</v>
      </c>
      <c r="G3269" s="141" t="s">
        <v>3934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23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25">
      <c r="A3270" s="134" t="s">
        <v>3961</v>
      </c>
      <c r="B3270" s="136" t="s">
        <v>3432</v>
      </c>
      <c r="C3270" s="135" t="s">
        <v>1532</v>
      </c>
      <c r="D3270" s="136" t="s">
        <v>3433</v>
      </c>
      <c r="E3270" s="136" t="s">
        <v>3434</v>
      </c>
      <c r="F3270" s="136" t="s">
        <v>3927</v>
      </c>
      <c r="G3270" s="141" t="s">
        <v>3936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23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25">
      <c r="A3271" s="134" t="s">
        <v>3962</v>
      </c>
      <c r="B3271" s="136" t="s">
        <v>3432</v>
      </c>
      <c r="C3271" s="135" t="s">
        <v>1532</v>
      </c>
      <c r="D3271" s="136" t="s">
        <v>3433</v>
      </c>
      <c r="E3271" s="136" t="s">
        <v>3434</v>
      </c>
      <c r="F3271" s="136" t="s">
        <v>3927</v>
      </c>
      <c r="G3271" s="141" t="s">
        <v>3938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23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25">
      <c r="A3272" s="134" t="s">
        <v>3963</v>
      </c>
      <c r="B3272" s="136" t="s">
        <v>3432</v>
      </c>
      <c r="C3272" s="135" t="s">
        <v>1537</v>
      </c>
      <c r="D3272" s="136" t="s">
        <v>3433</v>
      </c>
      <c r="E3272" s="136" t="s">
        <v>3434</v>
      </c>
      <c r="F3272" s="136" t="s">
        <v>3927</v>
      </c>
      <c r="G3272" s="141" t="s">
        <v>3928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23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25">
      <c r="A3273" s="134" t="s">
        <v>3964</v>
      </c>
      <c r="B3273" s="136" t="s">
        <v>3432</v>
      </c>
      <c r="C3273" s="135" t="s">
        <v>1537</v>
      </c>
      <c r="D3273" s="136" t="s">
        <v>3433</v>
      </c>
      <c r="E3273" s="136" t="s">
        <v>3434</v>
      </c>
      <c r="F3273" s="136" t="s">
        <v>3927</v>
      </c>
      <c r="G3273" s="141" t="s">
        <v>3930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23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25">
      <c r="A3274" s="134" t="s">
        <v>3965</v>
      </c>
      <c r="B3274" s="136" t="s">
        <v>3432</v>
      </c>
      <c r="C3274" s="135" t="s">
        <v>1537</v>
      </c>
      <c r="D3274" s="136" t="s">
        <v>3433</v>
      </c>
      <c r="E3274" s="136" t="s">
        <v>3434</v>
      </c>
      <c r="F3274" s="136" t="s">
        <v>3927</v>
      </c>
      <c r="G3274" s="141" t="s">
        <v>3932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23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25">
      <c r="A3275" s="134" t="s">
        <v>3966</v>
      </c>
      <c r="B3275" s="136" t="s">
        <v>3432</v>
      </c>
      <c r="C3275" s="135" t="s">
        <v>1537</v>
      </c>
      <c r="D3275" s="136" t="s">
        <v>3433</v>
      </c>
      <c r="E3275" s="136" t="s">
        <v>3434</v>
      </c>
      <c r="F3275" s="136" t="s">
        <v>3927</v>
      </c>
      <c r="G3275" s="141" t="s">
        <v>3934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23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25">
      <c r="A3276" s="134" t="s">
        <v>3967</v>
      </c>
      <c r="B3276" s="136" t="s">
        <v>3432</v>
      </c>
      <c r="C3276" s="135" t="s">
        <v>1537</v>
      </c>
      <c r="D3276" s="136" t="s">
        <v>3433</v>
      </c>
      <c r="E3276" s="136" t="s">
        <v>3434</v>
      </c>
      <c r="F3276" s="136" t="s">
        <v>3927</v>
      </c>
      <c r="G3276" s="141" t="s">
        <v>3936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23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25">
      <c r="A3277" s="134" t="s">
        <v>3968</v>
      </c>
      <c r="B3277" s="136" t="s">
        <v>3432</v>
      </c>
      <c r="C3277" s="135" t="s">
        <v>1537</v>
      </c>
      <c r="D3277" s="136" t="s">
        <v>3433</v>
      </c>
      <c r="E3277" s="136" t="s">
        <v>3434</v>
      </c>
      <c r="F3277" s="136" t="s">
        <v>3927</v>
      </c>
      <c r="G3277" s="141" t="s">
        <v>3938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23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25">
      <c r="A3278" s="134" t="s">
        <v>3969</v>
      </c>
      <c r="B3278" s="136" t="s">
        <v>3432</v>
      </c>
      <c r="C3278" s="135" t="s">
        <v>1542</v>
      </c>
      <c r="D3278" s="136" t="s">
        <v>3433</v>
      </c>
      <c r="E3278" s="136" t="s">
        <v>3434</v>
      </c>
      <c r="F3278" s="136" t="s">
        <v>3927</v>
      </c>
      <c r="G3278" s="141" t="s">
        <v>3928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23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25">
      <c r="A3279" s="134" t="s">
        <v>3970</v>
      </c>
      <c r="B3279" s="136" t="s">
        <v>3432</v>
      </c>
      <c r="C3279" s="135" t="s">
        <v>1542</v>
      </c>
      <c r="D3279" s="136" t="s">
        <v>3433</v>
      </c>
      <c r="E3279" s="136" t="s">
        <v>3434</v>
      </c>
      <c r="F3279" s="136" t="s">
        <v>3927</v>
      </c>
      <c r="G3279" s="141" t="s">
        <v>3930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23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25">
      <c r="A3280" s="134" t="s">
        <v>3971</v>
      </c>
      <c r="B3280" s="136" t="s">
        <v>3432</v>
      </c>
      <c r="C3280" s="135" t="s">
        <v>1542</v>
      </c>
      <c r="D3280" s="136" t="s">
        <v>3433</v>
      </c>
      <c r="E3280" s="136" t="s">
        <v>3434</v>
      </c>
      <c r="F3280" s="136" t="s">
        <v>3927</v>
      </c>
      <c r="G3280" s="141" t="s">
        <v>3932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23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25">
      <c r="A3281" s="134" t="s">
        <v>3972</v>
      </c>
      <c r="B3281" s="136" t="s">
        <v>3432</v>
      </c>
      <c r="C3281" s="135" t="s">
        <v>1542</v>
      </c>
      <c r="D3281" s="136" t="s">
        <v>3433</v>
      </c>
      <c r="E3281" s="136" t="s">
        <v>3434</v>
      </c>
      <c r="F3281" s="136" t="s">
        <v>3927</v>
      </c>
      <c r="G3281" s="141" t="s">
        <v>3934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23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25">
      <c r="A3282" s="134" t="s">
        <v>3973</v>
      </c>
      <c r="B3282" s="136" t="s">
        <v>3432</v>
      </c>
      <c r="C3282" s="135" t="s">
        <v>1542</v>
      </c>
      <c r="D3282" s="136" t="s">
        <v>3433</v>
      </c>
      <c r="E3282" s="136" t="s">
        <v>3434</v>
      </c>
      <c r="F3282" s="136" t="s">
        <v>3927</v>
      </c>
      <c r="G3282" s="141" t="s">
        <v>3936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23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25">
      <c r="A3283" s="134" t="s">
        <v>3974</v>
      </c>
      <c r="B3283" s="136" t="s">
        <v>3432</v>
      </c>
      <c r="C3283" s="135" t="s">
        <v>1542</v>
      </c>
      <c r="D3283" s="136" t="s">
        <v>3433</v>
      </c>
      <c r="E3283" s="136" t="s">
        <v>3434</v>
      </c>
      <c r="F3283" s="136" t="s">
        <v>3927</v>
      </c>
      <c r="G3283" s="141" t="s">
        <v>3938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23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25">
      <c r="A3284" s="134" t="s">
        <v>3975</v>
      </c>
      <c r="B3284" s="136" t="s">
        <v>3432</v>
      </c>
      <c r="C3284" s="135" t="s">
        <v>1547</v>
      </c>
      <c r="D3284" s="136" t="s">
        <v>3433</v>
      </c>
      <c r="E3284" s="136" t="s">
        <v>3434</v>
      </c>
      <c r="F3284" s="136" t="s">
        <v>3927</v>
      </c>
      <c r="G3284" s="141" t="s">
        <v>3928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23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25">
      <c r="A3285" s="134" t="s">
        <v>3976</v>
      </c>
      <c r="B3285" s="136" t="s">
        <v>3432</v>
      </c>
      <c r="C3285" s="135" t="s">
        <v>1547</v>
      </c>
      <c r="D3285" s="136" t="s">
        <v>3433</v>
      </c>
      <c r="E3285" s="136" t="s">
        <v>3434</v>
      </c>
      <c r="F3285" s="136" t="s">
        <v>3927</v>
      </c>
      <c r="G3285" s="141" t="s">
        <v>3930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23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25">
      <c r="A3286" s="134" t="s">
        <v>3977</v>
      </c>
      <c r="B3286" s="136" t="s">
        <v>3432</v>
      </c>
      <c r="C3286" s="135" t="s">
        <v>1547</v>
      </c>
      <c r="D3286" s="136" t="s">
        <v>3433</v>
      </c>
      <c r="E3286" s="136" t="s">
        <v>3434</v>
      </c>
      <c r="F3286" s="136" t="s">
        <v>3927</v>
      </c>
      <c r="G3286" s="141" t="s">
        <v>3932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23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25">
      <c r="A3287" s="134" t="s">
        <v>3978</v>
      </c>
      <c r="B3287" s="136" t="s">
        <v>3432</v>
      </c>
      <c r="C3287" s="135" t="s">
        <v>1547</v>
      </c>
      <c r="D3287" s="136" t="s">
        <v>3433</v>
      </c>
      <c r="E3287" s="136" t="s">
        <v>3434</v>
      </c>
      <c r="F3287" s="136" t="s">
        <v>3927</v>
      </c>
      <c r="G3287" s="141" t="s">
        <v>3934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23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25">
      <c r="A3288" s="134" t="s">
        <v>3979</v>
      </c>
      <c r="B3288" s="136" t="s">
        <v>3432</v>
      </c>
      <c r="C3288" s="135" t="s">
        <v>1547</v>
      </c>
      <c r="D3288" s="136" t="s">
        <v>3433</v>
      </c>
      <c r="E3288" s="136" t="s">
        <v>3434</v>
      </c>
      <c r="F3288" s="136" t="s">
        <v>3927</v>
      </c>
      <c r="G3288" s="141" t="s">
        <v>3936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23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25">
      <c r="A3289" s="134" t="s">
        <v>3980</v>
      </c>
      <c r="B3289" s="136" t="s">
        <v>3432</v>
      </c>
      <c r="C3289" s="135" t="s">
        <v>1547</v>
      </c>
      <c r="D3289" s="136" t="s">
        <v>3433</v>
      </c>
      <c r="E3289" s="136" t="s">
        <v>3434</v>
      </c>
      <c r="F3289" s="136" t="s">
        <v>3927</v>
      </c>
      <c r="G3289" s="141" t="s">
        <v>3938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23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25">
      <c r="A3290" s="134" t="s">
        <v>3981</v>
      </c>
      <c r="B3290" s="136" t="s">
        <v>3432</v>
      </c>
      <c r="C3290" s="135" t="s">
        <v>1552</v>
      </c>
      <c r="D3290" s="136" t="s">
        <v>3433</v>
      </c>
      <c r="E3290" s="136" t="s">
        <v>3434</v>
      </c>
      <c r="F3290" s="136" t="s">
        <v>3927</v>
      </c>
      <c r="G3290" s="141" t="s">
        <v>3928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23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25">
      <c r="A3291" s="134" t="s">
        <v>3982</v>
      </c>
      <c r="B3291" s="136" t="s">
        <v>3432</v>
      </c>
      <c r="C3291" s="135" t="s">
        <v>1552</v>
      </c>
      <c r="D3291" s="136" t="s">
        <v>3433</v>
      </c>
      <c r="E3291" s="136" t="s">
        <v>3434</v>
      </c>
      <c r="F3291" s="136" t="s">
        <v>3927</v>
      </c>
      <c r="G3291" s="141" t="s">
        <v>3930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23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25">
      <c r="A3292" s="134" t="s">
        <v>3983</v>
      </c>
      <c r="B3292" s="136" t="s">
        <v>3432</v>
      </c>
      <c r="C3292" s="135" t="s">
        <v>1552</v>
      </c>
      <c r="D3292" s="136" t="s">
        <v>3433</v>
      </c>
      <c r="E3292" s="136" t="s">
        <v>3434</v>
      </c>
      <c r="F3292" s="136" t="s">
        <v>3927</v>
      </c>
      <c r="G3292" s="141" t="s">
        <v>3932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23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25">
      <c r="A3293" s="134" t="s">
        <v>3984</v>
      </c>
      <c r="B3293" s="136" t="s">
        <v>3432</v>
      </c>
      <c r="C3293" s="135" t="s">
        <v>1552</v>
      </c>
      <c r="D3293" s="136" t="s">
        <v>3433</v>
      </c>
      <c r="E3293" s="136" t="s">
        <v>3434</v>
      </c>
      <c r="F3293" s="136" t="s">
        <v>3927</v>
      </c>
      <c r="G3293" s="141" t="s">
        <v>3934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23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25">
      <c r="A3294" s="134" t="s">
        <v>3985</v>
      </c>
      <c r="B3294" s="136" t="s">
        <v>3432</v>
      </c>
      <c r="C3294" s="135" t="s">
        <v>1552</v>
      </c>
      <c r="D3294" s="136" t="s">
        <v>3433</v>
      </c>
      <c r="E3294" s="136" t="s">
        <v>3434</v>
      </c>
      <c r="F3294" s="136" t="s">
        <v>3927</v>
      </c>
      <c r="G3294" s="141" t="s">
        <v>3936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23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25">
      <c r="A3295" s="134" t="s">
        <v>3986</v>
      </c>
      <c r="B3295" s="136" t="s">
        <v>3432</v>
      </c>
      <c r="C3295" s="135" t="s">
        <v>1552</v>
      </c>
      <c r="D3295" s="136" t="s">
        <v>3433</v>
      </c>
      <c r="E3295" s="136" t="s">
        <v>3434</v>
      </c>
      <c r="F3295" s="136" t="s">
        <v>3927</v>
      </c>
      <c r="G3295" s="141" t="s">
        <v>3938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23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25">
      <c r="A3296" s="134" t="s">
        <v>3987</v>
      </c>
      <c r="B3296" s="136" t="s">
        <v>3432</v>
      </c>
      <c r="C3296" s="135" t="s">
        <v>1557</v>
      </c>
      <c r="D3296" s="136" t="s">
        <v>3433</v>
      </c>
      <c r="E3296" s="136" t="s">
        <v>3434</v>
      </c>
      <c r="F3296" s="136" t="s">
        <v>3927</v>
      </c>
      <c r="G3296" s="141" t="s">
        <v>3928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23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25">
      <c r="A3297" s="134" t="s">
        <v>3988</v>
      </c>
      <c r="B3297" s="136" t="s">
        <v>3432</v>
      </c>
      <c r="C3297" s="135" t="s">
        <v>1557</v>
      </c>
      <c r="D3297" s="136" t="s">
        <v>3433</v>
      </c>
      <c r="E3297" s="136" t="s">
        <v>3434</v>
      </c>
      <c r="F3297" s="136" t="s">
        <v>3927</v>
      </c>
      <c r="G3297" s="141" t="s">
        <v>3930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23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25">
      <c r="A3298" s="134" t="s">
        <v>3989</v>
      </c>
      <c r="B3298" s="136" t="s">
        <v>3432</v>
      </c>
      <c r="C3298" s="135" t="s">
        <v>1557</v>
      </c>
      <c r="D3298" s="136" t="s">
        <v>3433</v>
      </c>
      <c r="E3298" s="136" t="s">
        <v>3434</v>
      </c>
      <c r="F3298" s="136" t="s">
        <v>3927</v>
      </c>
      <c r="G3298" s="141" t="s">
        <v>3932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23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25">
      <c r="A3299" s="134" t="s">
        <v>3990</v>
      </c>
      <c r="B3299" s="136" t="s">
        <v>3432</v>
      </c>
      <c r="C3299" s="135" t="s">
        <v>1557</v>
      </c>
      <c r="D3299" s="136" t="s">
        <v>3433</v>
      </c>
      <c r="E3299" s="136" t="s">
        <v>3434</v>
      </c>
      <c r="F3299" s="136" t="s">
        <v>3927</v>
      </c>
      <c r="G3299" s="141" t="s">
        <v>3934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23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25">
      <c r="A3300" s="134" t="s">
        <v>3991</v>
      </c>
      <c r="B3300" s="136" t="s">
        <v>3432</v>
      </c>
      <c r="C3300" s="135" t="s">
        <v>1557</v>
      </c>
      <c r="D3300" s="136" t="s">
        <v>3433</v>
      </c>
      <c r="E3300" s="136" t="s">
        <v>3434</v>
      </c>
      <c r="F3300" s="136" t="s">
        <v>3927</v>
      </c>
      <c r="G3300" s="141" t="s">
        <v>3936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23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25">
      <c r="A3301" s="134" t="s">
        <v>3992</v>
      </c>
      <c r="B3301" s="136" t="s">
        <v>3432</v>
      </c>
      <c r="C3301" s="135" t="s">
        <v>1557</v>
      </c>
      <c r="D3301" s="136" t="s">
        <v>3433</v>
      </c>
      <c r="E3301" s="136" t="s">
        <v>3434</v>
      </c>
      <c r="F3301" s="136" t="s">
        <v>3927</v>
      </c>
      <c r="G3301" s="141" t="s">
        <v>3938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23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25">
      <c r="A3302" s="134" t="s">
        <v>3993</v>
      </c>
      <c r="B3302" s="136" t="s">
        <v>3432</v>
      </c>
      <c r="C3302" s="135" t="s">
        <v>1503</v>
      </c>
      <c r="D3302" s="136" t="s">
        <v>3433</v>
      </c>
      <c r="E3302" s="136" t="s">
        <v>3572</v>
      </c>
      <c r="F3302" s="136" t="s">
        <v>3927</v>
      </c>
      <c r="G3302" s="141" t="s">
        <v>3928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23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25">
      <c r="A3303" s="134" t="s">
        <v>3994</v>
      </c>
      <c r="B3303" s="136" t="s">
        <v>3432</v>
      </c>
      <c r="C3303" s="135" t="s">
        <v>1503</v>
      </c>
      <c r="D3303" s="136" t="s">
        <v>3433</v>
      </c>
      <c r="E3303" s="136" t="s">
        <v>3572</v>
      </c>
      <c r="F3303" s="136" t="s">
        <v>3927</v>
      </c>
      <c r="G3303" s="141" t="s">
        <v>3930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23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25">
      <c r="A3304" s="134" t="s">
        <v>3995</v>
      </c>
      <c r="B3304" s="136" t="s">
        <v>3432</v>
      </c>
      <c r="C3304" s="135" t="s">
        <v>1503</v>
      </c>
      <c r="D3304" s="136" t="s">
        <v>3433</v>
      </c>
      <c r="E3304" s="136" t="s">
        <v>3572</v>
      </c>
      <c r="F3304" s="136" t="s">
        <v>3927</v>
      </c>
      <c r="G3304" s="141" t="s">
        <v>3932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23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25">
      <c r="A3305" s="134" t="s">
        <v>3996</v>
      </c>
      <c r="B3305" s="136" t="s">
        <v>3432</v>
      </c>
      <c r="C3305" s="135" t="s">
        <v>1503</v>
      </c>
      <c r="D3305" s="136" t="s">
        <v>3433</v>
      </c>
      <c r="E3305" s="136" t="s">
        <v>3572</v>
      </c>
      <c r="F3305" s="136" t="s">
        <v>3927</v>
      </c>
      <c r="G3305" s="141" t="s">
        <v>3934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23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25">
      <c r="A3306" s="134" t="s">
        <v>3997</v>
      </c>
      <c r="B3306" s="136" t="s">
        <v>3432</v>
      </c>
      <c r="C3306" s="135" t="s">
        <v>1503</v>
      </c>
      <c r="D3306" s="136" t="s">
        <v>3433</v>
      </c>
      <c r="E3306" s="136" t="s">
        <v>3572</v>
      </c>
      <c r="F3306" s="136" t="s">
        <v>3927</v>
      </c>
      <c r="G3306" s="141" t="s">
        <v>3936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23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25">
      <c r="A3307" s="134" t="s">
        <v>3998</v>
      </c>
      <c r="B3307" s="136" t="s">
        <v>3432</v>
      </c>
      <c r="C3307" s="135" t="s">
        <v>1503</v>
      </c>
      <c r="D3307" s="136" t="s">
        <v>3433</v>
      </c>
      <c r="E3307" s="136" t="s">
        <v>3572</v>
      </c>
      <c r="F3307" s="136" t="s">
        <v>3927</v>
      </c>
      <c r="G3307" s="141" t="s">
        <v>3938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23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25">
      <c r="A3308" s="134" t="s">
        <v>3999</v>
      </c>
      <c r="B3308" s="136" t="s">
        <v>3432</v>
      </c>
      <c r="C3308" s="135" t="s">
        <v>1517</v>
      </c>
      <c r="D3308" s="136" t="s">
        <v>3433</v>
      </c>
      <c r="E3308" s="136" t="s">
        <v>3572</v>
      </c>
      <c r="F3308" s="136" t="s">
        <v>3927</v>
      </c>
      <c r="G3308" s="141" t="s">
        <v>3928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23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25">
      <c r="A3309" s="134" t="s">
        <v>4000</v>
      </c>
      <c r="B3309" s="136" t="s">
        <v>3432</v>
      </c>
      <c r="C3309" s="135" t="s">
        <v>1517</v>
      </c>
      <c r="D3309" s="136" t="s">
        <v>3433</v>
      </c>
      <c r="E3309" s="136" t="s">
        <v>3572</v>
      </c>
      <c r="F3309" s="136" t="s">
        <v>3927</v>
      </c>
      <c r="G3309" s="141" t="s">
        <v>3930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23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25">
      <c r="A3310" s="134" t="s">
        <v>4001</v>
      </c>
      <c r="B3310" s="136" t="s">
        <v>3432</v>
      </c>
      <c r="C3310" s="135" t="s">
        <v>1517</v>
      </c>
      <c r="D3310" s="136" t="s">
        <v>3433</v>
      </c>
      <c r="E3310" s="136" t="s">
        <v>3572</v>
      </c>
      <c r="F3310" s="136" t="s">
        <v>3927</v>
      </c>
      <c r="G3310" s="141" t="s">
        <v>3932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23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25">
      <c r="A3311" s="134" t="s">
        <v>4002</v>
      </c>
      <c r="B3311" s="136" t="s">
        <v>3432</v>
      </c>
      <c r="C3311" s="135" t="s">
        <v>1517</v>
      </c>
      <c r="D3311" s="136" t="s">
        <v>3433</v>
      </c>
      <c r="E3311" s="136" t="s">
        <v>3572</v>
      </c>
      <c r="F3311" s="136" t="s">
        <v>3927</v>
      </c>
      <c r="G3311" s="141" t="s">
        <v>3934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23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25">
      <c r="A3312" s="134" t="s">
        <v>4003</v>
      </c>
      <c r="B3312" s="136" t="s">
        <v>3432</v>
      </c>
      <c r="C3312" s="135" t="s">
        <v>1517</v>
      </c>
      <c r="D3312" s="136" t="s">
        <v>3433</v>
      </c>
      <c r="E3312" s="136" t="s">
        <v>3572</v>
      </c>
      <c r="F3312" s="136" t="s">
        <v>3927</v>
      </c>
      <c r="G3312" s="141" t="s">
        <v>3936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23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25">
      <c r="A3313" s="134" t="s">
        <v>4004</v>
      </c>
      <c r="B3313" s="136" t="s">
        <v>3432</v>
      </c>
      <c r="C3313" s="135" t="s">
        <v>1517</v>
      </c>
      <c r="D3313" s="136" t="s">
        <v>3433</v>
      </c>
      <c r="E3313" s="136" t="s">
        <v>3572</v>
      </c>
      <c r="F3313" s="136" t="s">
        <v>3927</v>
      </c>
      <c r="G3313" s="141" t="s">
        <v>3938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23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25">
      <c r="A3314" s="134" t="s">
        <v>4005</v>
      </c>
      <c r="B3314" s="136" t="s">
        <v>3432</v>
      </c>
      <c r="C3314" s="135" t="s">
        <v>1522</v>
      </c>
      <c r="D3314" s="136" t="s">
        <v>3433</v>
      </c>
      <c r="E3314" s="136" t="s">
        <v>3572</v>
      </c>
      <c r="F3314" s="136" t="s">
        <v>3927</v>
      </c>
      <c r="G3314" s="141" t="s">
        <v>3928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23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25">
      <c r="A3315" s="134" t="s">
        <v>4006</v>
      </c>
      <c r="B3315" s="136" t="s">
        <v>3432</v>
      </c>
      <c r="C3315" s="135" t="s">
        <v>1522</v>
      </c>
      <c r="D3315" s="136" t="s">
        <v>3433</v>
      </c>
      <c r="E3315" s="136" t="s">
        <v>3572</v>
      </c>
      <c r="F3315" s="136" t="s">
        <v>3927</v>
      </c>
      <c r="G3315" s="141" t="s">
        <v>3930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23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25">
      <c r="A3316" s="134" t="s">
        <v>4007</v>
      </c>
      <c r="B3316" s="136" t="s">
        <v>3432</v>
      </c>
      <c r="C3316" s="135" t="s">
        <v>1522</v>
      </c>
      <c r="D3316" s="136" t="s">
        <v>3433</v>
      </c>
      <c r="E3316" s="136" t="s">
        <v>3572</v>
      </c>
      <c r="F3316" s="136" t="s">
        <v>3927</v>
      </c>
      <c r="G3316" s="141" t="s">
        <v>3932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23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25">
      <c r="A3317" s="134" t="s">
        <v>4008</v>
      </c>
      <c r="B3317" s="136" t="s">
        <v>3432</v>
      </c>
      <c r="C3317" s="135" t="s">
        <v>1522</v>
      </c>
      <c r="D3317" s="136" t="s">
        <v>3433</v>
      </c>
      <c r="E3317" s="136" t="s">
        <v>3572</v>
      </c>
      <c r="F3317" s="136" t="s">
        <v>3927</v>
      </c>
      <c r="G3317" s="141" t="s">
        <v>3934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23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25">
      <c r="A3318" s="134" t="s">
        <v>4009</v>
      </c>
      <c r="B3318" s="136" t="s">
        <v>3432</v>
      </c>
      <c r="C3318" s="135" t="s">
        <v>1522</v>
      </c>
      <c r="D3318" s="136" t="s">
        <v>3433</v>
      </c>
      <c r="E3318" s="136" t="s">
        <v>3572</v>
      </c>
      <c r="F3318" s="136" t="s">
        <v>3927</v>
      </c>
      <c r="G3318" s="141" t="s">
        <v>3936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23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25">
      <c r="A3319" s="134" t="s">
        <v>4010</v>
      </c>
      <c r="B3319" s="136" t="s">
        <v>3432</v>
      </c>
      <c r="C3319" s="135" t="s">
        <v>1522</v>
      </c>
      <c r="D3319" s="136" t="s">
        <v>3433</v>
      </c>
      <c r="E3319" s="136" t="s">
        <v>3572</v>
      </c>
      <c r="F3319" s="136" t="s">
        <v>3927</v>
      </c>
      <c r="G3319" s="141" t="s">
        <v>3938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23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25">
      <c r="A3320" s="134" t="s">
        <v>4011</v>
      </c>
      <c r="B3320" s="136" t="s">
        <v>3432</v>
      </c>
      <c r="C3320" s="135" t="s">
        <v>1527</v>
      </c>
      <c r="D3320" s="136" t="s">
        <v>3433</v>
      </c>
      <c r="E3320" s="136" t="s">
        <v>3572</v>
      </c>
      <c r="F3320" s="136" t="s">
        <v>3927</v>
      </c>
      <c r="G3320" s="141" t="s">
        <v>3928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23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25">
      <c r="A3321" s="134" t="s">
        <v>4012</v>
      </c>
      <c r="B3321" s="136" t="s">
        <v>3432</v>
      </c>
      <c r="C3321" s="135" t="s">
        <v>1527</v>
      </c>
      <c r="D3321" s="136" t="s">
        <v>3433</v>
      </c>
      <c r="E3321" s="136" t="s">
        <v>3572</v>
      </c>
      <c r="F3321" s="136" t="s">
        <v>3927</v>
      </c>
      <c r="G3321" s="141" t="s">
        <v>3930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23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25">
      <c r="A3322" s="134" t="s">
        <v>4013</v>
      </c>
      <c r="B3322" s="136" t="s">
        <v>3432</v>
      </c>
      <c r="C3322" s="135" t="s">
        <v>1527</v>
      </c>
      <c r="D3322" s="136" t="s">
        <v>3433</v>
      </c>
      <c r="E3322" s="136" t="s">
        <v>3572</v>
      </c>
      <c r="F3322" s="136" t="s">
        <v>3927</v>
      </c>
      <c r="G3322" s="141" t="s">
        <v>3932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23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25">
      <c r="A3323" s="134" t="s">
        <v>4014</v>
      </c>
      <c r="B3323" s="136" t="s">
        <v>3432</v>
      </c>
      <c r="C3323" s="135" t="s">
        <v>1527</v>
      </c>
      <c r="D3323" s="136" t="s">
        <v>3433</v>
      </c>
      <c r="E3323" s="136" t="s">
        <v>3572</v>
      </c>
      <c r="F3323" s="136" t="s">
        <v>3927</v>
      </c>
      <c r="G3323" s="141" t="s">
        <v>3934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23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25">
      <c r="A3324" s="134" t="s">
        <v>4015</v>
      </c>
      <c r="B3324" s="136" t="s">
        <v>3432</v>
      </c>
      <c r="C3324" s="135" t="s">
        <v>1527</v>
      </c>
      <c r="D3324" s="136" t="s">
        <v>3433</v>
      </c>
      <c r="E3324" s="136" t="s">
        <v>3572</v>
      </c>
      <c r="F3324" s="136" t="s">
        <v>3927</v>
      </c>
      <c r="G3324" s="141" t="s">
        <v>3936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23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25">
      <c r="A3325" s="134" t="s">
        <v>4016</v>
      </c>
      <c r="B3325" s="136" t="s">
        <v>3432</v>
      </c>
      <c r="C3325" s="135" t="s">
        <v>1527</v>
      </c>
      <c r="D3325" s="136" t="s">
        <v>3433</v>
      </c>
      <c r="E3325" s="136" t="s">
        <v>3572</v>
      </c>
      <c r="F3325" s="136" t="s">
        <v>3927</v>
      </c>
      <c r="G3325" s="141" t="s">
        <v>3938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23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25">
      <c r="A3326" s="134" t="s">
        <v>4017</v>
      </c>
      <c r="B3326" s="136" t="s">
        <v>3432</v>
      </c>
      <c r="C3326" s="135" t="s">
        <v>1532</v>
      </c>
      <c r="D3326" s="136" t="s">
        <v>3433</v>
      </c>
      <c r="E3326" s="136" t="s">
        <v>3572</v>
      </c>
      <c r="F3326" s="136" t="s">
        <v>3927</v>
      </c>
      <c r="G3326" s="141" t="s">
        <v>3928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23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25">
      <c r="A3327" s="134" t="s">
        <v>4018</v>
      </c>
      <c r="B3327" s="136" t="s">
        <v>3432</v>
      </c>
      <c r="C3327" s="135" t="s">
        <v>1532</v>
      </c>
      <c r="D3327" s="136" t="s">
        <v>3433</v>
      </c>
      <c r="E3327" s="136" t="s">
        <v>3572</v>
      </c>
      <c r="F3327" s="136" t="s">
        <v>3927</v>
      </c>
      <c r="G3327" s="141" t="s">
        <v>3930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23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25">
      <c r="A3328" s="134" t="s">
        <v>4019</v>
      </c>
      <c r="B3328" s="136" t="s">
        <v>3432</v>
      </c>
      <c r="C3328" s="135" t="s">
        <v>1532</v>
      </c>
      <c r="D3328" s="136" t="s">
        <v>3433</v>
      </c>
      <c r="E3328" s="136" t="s">
        <v>3572</v>
      </c>
      <c r="F3328" s="136" t="s">
        <v>3927</v>
      </c>
      <c r="G3328" s="141" t="s">
        <v>3932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23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25">
      <c r="A3329" s="134" t="s">
        <v>4020</v>
      </c>
      <c r="B3329" s="136" t="s">
        <v>3432</v>
      </c>
      <c r="C3329" s="135" t="s">
        <v>1532</v>
      </c>
      <c r="D3329" s="136" t="s">
        <v>3433</v>
      </c>
      <c r="E3329" s="136" t="s">
        <v>3572</v>
      </c>
      <c r="F3329" s="136" t="s">
        <v>3927</v>
      </c>
      <c r="G3329" s="141" t="s">
        <v>3934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23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25">
      <c r="A3330" s="134" t="s">
        <v>4021</v>
      </c>
      <c r="B3330" s="136" t="s">
        <v>3432</v>
      </c>
      <c r="C3330" s="135" t="s">
        <v>1532</v>
      </c>
      <c r="D3330" s="136" t="s">
        <v>3433</v>
      </c>
      <c r="E3330" s="136" t="s">
        <v>3572</v>
      </c>
      <c r="F3330" s="136" t="s">
        <v>3927</v>
      </c>
      <c r="G3330" s="141" t="s">
        <v>3936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23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25">
      <c r="A3331" s="134" t="s">
        <v>4022</v>
      </c>
      <c r="B3331" s="136" t="s">
        <v>3432</v>
      </c>
      <c r="C3331" s="135" t="s">
        <v>1532</v>
      </c>
      <c r="D3331" s="136" t="s">
        <v>3433</v>
      </c>
      <c r="E3331" s="136" t="s">
        <v>3572</v>
      </c>
      <c r="F3331" s="136" t="s">
        <v>3927</v>
      </c>
      <c r="G3331" s="141" t="s">
        <v>3938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23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25">
      <c r="A3332" s="134" t="s">
        <v>4023</v>
      </c>
      <c r="B3332" s="136" t="s">
        <v>3432</v>
      </c>
      <c r="C3332" s="135" t="s">
        <v>1537</v>
      </c>
      <c r="D3332" s="136" t="s">
        <v>3433</v>
      </c>
      <c r="E3332" s="136" t="s">
        <v>3572</v>
      </c>
      <c r="F3332" s="136" t="s">
        <v>3927</v>
      </c>
      <c r="G3332" s="141" t="s">
        <v>3928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23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25">
      <c r="A3333" s="134" t="s">
        <v>4024</v>
      </c>
      <c r="B3333" s="136" t="s">
        <v>3432</v>
      </c>
      <c r="C3333" s="135" t="s">
        <v>1537</v>
      </c>
      <c r="D3333" s="136" t="s">
        <v>3433</v>
      </c>
      <c r="E3333" s="136" t="s">
        <v>3572</v>
      </c>
      <c r="F3333" s="136" t="s">
        <v>3927</v>
      </c>
      <c r="G3333" s="141" t="s">
        <v>3930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23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25">
      <c r="A3334" s="134" t="s">
        <v>4025</v>
      </c>
      <c r="B3334" s="136" t="s">
        <v>3432</v>
      </c>
      <c r="C3334" s="135" t="s">
        <v>1537</v>
      </c>
      <c r="D3334" s="136" t="s">
        <v>3433</v>
      </c>
      <c r="E3334" s="136" t="s">
        <v>3572</v>
      </c>
      <c r="F3334" s="136" t="s">
        <v>3927</v>
      </c>
      <c r="G3334" s="141" t="s">
        <v>3932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23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25">
      <c r="A3335" s="134" t="s">
        <v>4026</v>
      </c>
      <c r="B3335" s="136" t="s">
        <v>3432</v>
      </c>
      <c r="C3335" s="135" t="s">
        <v>1537</v>
      </c>
      <c r="D3335" s="136" t="s">
        <v>3433</v>
      </c>
      <c r="E3335" s="136" t="s">
        <v>3572</v>
      </c>
      <c r="F3335" s="136" t="s">
        <v>3927</v>
      </c>
      <c r="G3335" s="141" t="s">
        <v>3934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23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25">
      <c r="A3336" s="134" t="s">
        <v>4027</v>
      </c>
      <c r="B3336" s="136" t="s">
        <v>3432</v>
      </c>
      <c r="C3336" s="135" t="s">
        <v>1537</v>
      </c>
      <c r="D3336" s="136" t="s">
        <v>3433</v>
      </c>
      <c r="E3336" s="136" t="s">
        <v>3572</v>
      </c>
      <c r="F3336" s="136" t="s">
        <v>3927</v>
      </c>
      <c r="G3336" s="141" t="s">
        <v>3936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23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25">
      <c r="A3337" s="134" t="s">
        <v>4028</v>
      </c>
      <c r="B3337" s="136" t="s">
        <v>3432</v>
      </c>
      <c r="C3337" s="135" t="s">
        <v>1537</v>
      </c>
      <c r="D3337" s="136" t="s">
        <v>3433</v>
      </c>
      <c r="E3337" s="136" t="s">
        <v>3572</v>
      </c>
      <c r="F3337" s="136" t="s">
        <v>3927</v>
      </c>
      <c r="G3337" s="141" t="s">
        <v>3938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23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25">
      <c r="A3338" s="134" t="s">
        <v>4029</v>
      </c>
      <c r="B3338" s="136" t="s">
        <v>3432</v>
      </c>
      <c r="C3338" s="135" t="s">
        <v>1542</v>
      </c>
      <c r="D3338" s="136" t="s">
        <v>3433</v>
      </c>
      <c r="E3338" s="136" t="s">
        <v>3572</v>
      </c>
      <c r="F3338" s="136" t="s">
        <v>3927</v>
      </c>
      <c r="G3338" s="141" t="s">
        <v>3928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23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25">
      <c r="A3339" s="134" t="s">
        <v>4030</v>
      </c>
      <c r="B3339" s="136" t="s">
        <v>3432</v>
      </c>
      <c r="C3339" s="135" t="s">
        <v>1542</v>
      </c>
      <c r="D3339" s="136" t="s">
        <v>3433</v>
      </c>
      <c r="E3339" s="136" t="s">
        <v>3572</v>
      </c>
      <c r="F3339" s="136" t="s">
        <v>3927</v>
      </c>
      <c r="G3339" s="141" t="s">
        <v>3930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23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25">
      <c r="A3340" s="134" t="s">
        <v>4031</v>
      </c>
      <c r="B3340" s="136" t="s">
        <v>3432</v>
      </c>
      <c r="C3340" s="135" t="s">
        <v>1542</v>
      </c>
      <c r="D3340" s="136" t="s">
        <v>3433</v>
      </c>
      <c r="E3340" s="136" t="s">
        <v>3572</v>
      </c>
      <c r="F3340" s="136" t="s">
        <v>3927</v>
      </c>
      <c r="G3340" s="141" t="s">
        <v>3932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23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25">
      <c r="A3341" s="134" t="s">
        <v>4032</v>
      </c>
      <c r="B3341" s="136" t="s">
        <v>3432</v>
      </c>
      <c r="C3341" s="135" t="s">
        <v>1542</v>
      </c>
      <c r="D3341" s="136" t="s">
        <v>3433</v>
      </c>
      <c r="E3341" s="136" t="s">
        <v>3572</v>
      </c>
      <c r="F3341" s="136" t="s">
        <v>3927</v>
      </c>
      <c r="G3341" s="141" t="s">
        <v>3934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23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25">
      <c r="A3342" s="134" t="s">
        <v>4033</v>
      </c>
      <c r="B3342" s="136" t="s">
        <v>3432</v>
      </c>
      <c r="C3342" s="135" t="s">
        <v>1542</v>
      </c>
      <c r="D3342" s="136" t="s">
        <v>3433</v>
      </c>
      <c r="E3342" s="136" t="s">
        <v>3572</v>
      </c>
      <c r="F3342" s="136" t="s">
        <v>3927</v>
      </c>
      <c r="G3342" s="141" t="s">
        <v>3936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23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25">
      <c r="A3343" s="134" t="s">
        <v>4034</v>
      </c>
      <c r="B3343" s="136" t="s">
        <v>3432</v>
      </c>
      <c r="C3343" s="135" t="s">
        <v>1542</v>
      </c>
      <c r="D3343" s="136" t="s">
        <v>3433</v>
      </c>
      <c r="E3343" s="136" t="s">
        <v>3572</v>
      </c>
      <c r="F3343" s="136" t="s">
        <v>3927</v>
      </c>
      <c r="G3343" s="141" t="s">
        <v>3938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23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25">
      <c r="A3344" s="134" t="s">
        <v>4035</v>
      </c>
      <c r="B3344" s="136" t="s">
        <v>3432</v>
      </c>
      <c r="C3344" s="135" t="s">
        <v>1547</v>
      </c>
      <c r="D3344" s="136" t="s">
        <v>3433</v>
      </c>
      <c r="E3344" s="136" t="s">
        <v>3572</v>
      </c>
      <c r="F3344" s="136" t="s">
        <v>3927</v>
      </c>
      <c r="G3344" s="141" t="s">
        <v>3928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23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25">
      <c r="A3345" s="134" t="s">
        <v>4036</v>
      </c>
      <c r="B3345" s="136" t="s">
        <v>3432</v>
      </c>
      <c r="C3345" s="135" t="s">
        <v>1547</v>
      </c>
      <c r="D3345" s="136" t="s">
        <v>3433</v>
      </c>
      <c r="E3345" s="136" t="s">
        <v>3572</v>
      </c>
      <c r="F3345" s="136" t="s">
        <v>3927</v>
      </c>
      <c r="G3345" s="141" t="s">
        <v>3930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23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25">
      <c r="A3346" s="134" t="s">
        <v>4037</v>
      </c>
      <c r="B3346" s="136" t="s">
        <v>3432</v>
      </c>
      <c r="C3346" s="135" t="s">
        <v>1547</v>
      </c>
      <c r="D3346" s="136" t="s">
        <v>3433</v>
      </c>
      <c r="E3346" s="136" t="s">
        <v>3572</v>
      </c>
      <c r="F3346" s="136" t="s">
        <v>3927</v>
      </c>
      <c r="G3346" s="141" t="s">
        <v>3932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23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25">
      <c r="A3347" s="134" t="s">
        <v>4038</v>
      </c>
      <c r="B3347" s="136" t="s">
        <v>3432</v>
      </c>
      <c r="C3347" s="135" t="s">
        <v>1547</v>
      </c>
      <c r="D3347" s="136" t="s">
        <v>3433</v>
      </c>
      <c r="E3347" s="136" t="s">
        <v>3572</v>
      </c>
      <c r="F3347" s="136" t="s">
        <v>3927</v>
      </c>
      <c r="G3347" s="141" t="s">
        <v>3934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23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25">
      <c r="A3348" s="134" t="s">
        <v>4039</v>
      </c>
      <c r="B3348" s="136" t="s">
        <v>3432</v>
      </c>
      <c r="C3348" s="135" t="s">
        <v>1547</v>
      </c>
      <c r="D3348" s="136" t="s">
        <v>3433</v>
      </c>
      <c r="E3348" s="136" t="s">
        <v>3572</v>
      </c>
      <c r="F3348" s="136" t="s">
        <v>3927</v>
      </c>
      <c r="G3348" s="141" t="s">
        <v>3936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23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25">
      <c r="A3349" s="134" t="s">
        <v>4040</v>
      </c>
      <c r="B3349" s="136" t="s">
        <v>3432</v>
      </c>
      <c r="C3349" s="135" t="s">
        <v>1547</v>
      </c>
      <c r="D3349" s="136" t="s">
        <v>3433</v>
      </c>
      <c r="E3349" s="136" t="s">
        <v>3572</v>
      </c>
      <c r="F3349" s="136" t="s">
        <v>3927</v>
      </c>
      <c r="G3349" s="141" t="s">
        <v>3938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23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25">
      <c r="A3350" s="134" t="s">
        <v>4041</v>
      </c>
      <c r="B3350" s="136" t="s">
        <v>3432</v>
      </c>
      <c r="C3350" s="135" t="s">
        <v>1552</v>
      </c>
      <c r="D3350" s="136" t="s">
        <v>3433</v>
      </c>
      <c r="E3350" s="136" t="s">
        <v>3572</v>
      </c>
      <c r="F3350" s="136" t="s">
        <v>3927</v>
      </c>
      <c r="G3350" s="141" t="s">
        <v>3928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23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25">
      <c r="A3351" s="134" t="s">
        <v>4042</v>
      </c>
      <c r="B3351" s="136" t="s">
        <v>3432</v>
      </c>
      <c r="C3351" s="135" t="s">
        <v>1552</v>
      </c>
      <c r="D3351" s="136" t="s">
        <v>3433</v>
      </c>
      <c r="E3351" s="136" t="s">
        <v>3572</v>
      </c>
      <c r="F3351" s="136" t="s">
        <v>3927</v>
      </c>
      <c r="G3351" s="141" t="s">
        <v>3930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23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25">
      <c r="A3352" s="134" t="s">
        <v>4043</v>
      </c>
      <c r="B3352" s="136" t="s">
        <v>3432</v>
      </c>
      <c r="C3352" s="135" t="s">
        <v>1552</v>
      </c>
      <c r="D3352" s="136" t="s">
        <v>3433</v>
      </c>
      <c r="E3352" s="136" t="s">
        <v>3572</v>
      </c>
      <c r="F3352" s="136" t="s">
        <v>3927</v>
      </c>
      <c r="G3352" s="141" t="s">
        <v>3932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23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25">
      <c r="A3353" s="134" t="s">
        <v>4044</v>
      </c>
      <c r="B3353" s="136" t="s">
        <v>3432</v>
      </c>
      <c r="C3353" s="135" t="s">
        <v>1552</v>
      </c>
      <c r="D3353" s="136" t="s">
        <v>3433</v>
      </c>
      <c r="E3353" s="136" t="s">
        <v>3572</v>
      </c>
      <c r="F3353" s="136" t="s">
        <v>3927</v>
      </c>
      <c r="G3353" s="141" t="s">
        <v>3934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23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25">
      <c r="A3354" s="134" t="s">
        <v>4045</v>
      </c>
      <c r="B3354" s="136" t="s">
        <v>3432</v>
      </c>
      <c r="C3354" s="135" t="s">
        <v>1552</v>
      </c>
      <c r="D3354" s="136" t="s">
        <v>3433</v>
      </c>
      <c r="E3354" s="136" t="s">
        <v>3572</v>
      </c>
      <c r="F3354" s="136" t="s">
        <v>3927</v>
      </c>
      <c r="G3354" s="141" t="s">
        <v>3936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23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25">
      <c r="A3355" s="134" t="s">
        <v>4046</v>
      </c>
      <c r="B3355" s="136" t="s">
        <v>3432</v>
      </c>
      <c r="C3355" s="135" t="s">
        <v>1552</v>
      </c>
      <c r="D3355" s="136" t="s">
        <v>3433</v>
      </c>
      <c r="E3355" s="136" t="s">
        <v>3572</v>
      </c>
      <c r="F3355" s="136" t="s">
        <v>3927</v>
      </c>
      <c r="G3355" s="141" t="s">
        <v>3938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23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25">
      <c r="A3356" s="134" t="s">
        <v>4047</v>
      </c>
      <c r="B3356" s="136" t="s">
        <v>3432</v>
      </c>
      <c r="C3356" s="135" t="s">
        <v>1557</v>
      </c>
      <c r="D3356" s="136" t="s">
        <v>3433</v>
      </c>
      <c r="E3356" s="136" t="s">
        <v>3572</v>
      </c>
      <c r="F3356" s="136" t="s">
        <v>3927</v>
      </c>
      <c r="G3356" s="141" t="s">
        <v>3928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23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25">
      <c r="A3357" s="134" t="s">
        <v>4048</v>
      </c>
      <c r="B3357" s="136" t="s">
        <v>3432</v>
      </c>
      <c r="C3357" s="135" t="s">
        <v>1557</v>
      </c>
      <c r="D3357" s="136" t="s">
        <v>3433</v>
      </c>
      <c r="E3357" s="136" t="s">
        <v>3572</v>
      </c>
      <c r="F3357" s="136" t="s">
        <v>3927</v>
      </c>
      <c r="G3357" s="141" t="s">
        <v>3930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23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25">
      <c r="A3358" s="134" t="s">
        <v>4049</v>
      </c>
      <c r="B3358" s="136" t="s">
        <v>3432</v>
      </c>
      <c r="C3358" s="135" t="s">
        <v>1557</v>
      </c>
      <c r="D3358" s="136" t="s">
        <v>3433</v>
      </c>
      <c r="E3358" s="136" t="s">
        <v>3572</v>
      </c>
      <c r="F3358" s="136" t="s">
        <v>3927</v>
      </c>
      <c r="G3358" s="141" t="s">
        <v>3932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23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25">
      <c r="A3359" s="134" t="s">
        <v>4050</v>
      </c>
      <c r="B3359" s="136" t="s">
        <v>3432</v>
      </c>
      <c r="C3359" s="135" t="s">
        <v>1557</v>
      </c>
      <c r="D3359" s="136" t="s">
        <v>3433</v>
      </c>
      <c r="E3359" s="136" t="s">
        <v>3572</v>
      </c>
      <c r="F3359" s="136" t="s">
        <v>3927</v>
      </c>
      <c r="G3359" s="141" t="s">
        <v>3934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23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25">
      <c r="A3360" s="134" t="s">
        <v>4051</v>
      </c>
      <c r="B3360" s="136" t="s">
        <v>3432</v>
      </c>
      <c r="C3360" s="135" t="s">
        <v>1557</v>
      </c>
      <c r="D3360" s="136" t="s">
        <v>3433</v>
      </c>
      <c r="E3360" s="136" t="s">
        <v>3572</v>
      </c>
      <c r="F3360" s="136" t="s">
        <v>3927</v>
      </c>
      <c r="G3360" s="141" t="s">
        <v>3936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23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25">
      <c r="A3361" s="134" t="s">
        <v>4052</v>
      </c>
      <c r="B3361" s="136" t="s">
        <v>3432</v>
      </c>
      <c r="C3361" s="135" t="s">
        <v>1557</v>
      </c>
      <c r="D3361" s="136" t="s">
        <v>3433</v>
      </c>
      <c r="E3361" s="136" t="s">
        <v>3572</v>
      </c>
      <c r="F3361" s="136" t="s">
        <v>3927</v>
      </c>
      <c r="G3361" s="141" t="s">
        <v>3938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23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25">
      <c r="A3362" s="134" t="s">
        <v>4053</v>
      </c>
      <c r="B3362" s="136" t="s">
        <v>3432</v>
      </c>
      <c r="C3362" s="135" t="s">
        <v>1503</v>
      </c>
      <c r="D3362" s="136" t="s">
        <v>3433</v>
      </c>
      <c r="E3362" s="136" t="s">
        <v>3434</v>
      </c>
      <c r="F3362" s="136" t="s">
        <v>4054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23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25">
      <c r="A3363" s="134" t="s">
        <v>4053</v>
      </c>
      <c r="B3363" s="136" t="s">
        <v>3432</v>
      </c>
      <c r="C3363" s="135" t="s">
        <v>1503</v>
      </c>
      <c r="D3363" s="136" t="s">
        <v>3433</v>
      </c>
      <c r="E3363" s="136" t="s">
        <v>3434</v>
      </c>
      <c r="F3363" s="136" t="s">
        <v>4054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23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25">
      <c r="A3364" s="134" t="s">
        <v>4053</v>
      </c>
      <c r="B3364" s="136" t="s">
        <v>3432</v>
      </c>
      <c r="C3364" s="135" t="s">
        <v>1503</v>
      </c>
      <c r="D3364" s="136" t="s">
        <v>3433</v>
      </c>
      <c r="E3364" s="136" t="s">
        <v>3434</v>
      </c>
      <c r="F3364" s="136" t="s">
        <v>4054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23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25">
      <c r="A3365" s="134" t="s">
        <v>4053</v>
      </c>
      <c r="B3365" s="136" t="s">
        <v>3432</v>
      </c>
      <c r="C3365" s="135" t="s">
        <v>1503</v>
      </c>
      <c r="D3365" s="136" t="s">
        <v>3433</v>
      </c>
      <c r="E3365" s="136" t="s">
        <v>3434</v>
      </c>
      <c r="F3365" s="136" t="s">
        <v>4054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23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25">
      <c r="A3366" s="134" t="s">
        <v>4053</v>
      </c>
      <c r="B3366" s="136" t="s">
        <v>3432</v>
      </c>
      <c r="C3366" s="135" t="s">
        <v>1503</v>
      </c>
      <c r="D3366" s="136" t="s">
        <v>3433</v>
      </c>
      <c r="E3366" s="136" t="s">
        <v>3434</v>
      </c>
      <c r="F3366" s="136" t="s">
        <v>4054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23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25">
      <c r="A3367" s="134" t="s">
        <v>4053</v>
      </c>
      <c r="B3367" s="136" t="s">
        <v>3432</v>
      </c>
      <c r="C3367" s="135" t="s">
        <v>1503</v>
      </c>
      <c r="D3367" s="136" t="s">
        <v>3433</v>
      </c>
      <c r="E3367" s="136" t="s">
        <v>3434</v>
      </c>
      <c r="F3367" s="136" t="s">
        <v>4054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23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25">
      <c r="A3368" s="134" t="s">
        <v>4055</v>
      </c>
      <c r="B3368" s="136" t="s">
        <v>3432</v>
      </c>
      <c r="C3368" s="135" t="s">
        <v>1517</v>
      </c>
      <c r="D3368" s="136" t="s">
        <v>3433</v>
      </c>
      <c r="E3368" s="136" t="s">
        <v>3434</v>
      </c>
      <c r="F3368" s="136" t="s">
        <v>4054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23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25">
      <c r="A3369" s="134" t="s">
        <v>4055</v>
      </c>
      <c r="B3369" s="136" t="s">
        <v>3432</v>
      </c>
      <c r="C3369" s="135" t="s">
        <v>1517</v>
      </c>
      <c r="D3369" s="136" t="s">
        <v>3433</v>
      </c>
      <c r="E3369" s="136" t="s">
        <v>3434</v>
      </c>
      <c r="F3369" s="136" t="s">
        <v>4054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23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25">
      <c r="A3370" s="134" t="s">
        <v>4055</v>
      </c>
      <c r="B3370" s="136" t="s">
        <v>3432</v>
      </c>
      <c r="C3370" s="135" t="s">
        <v>1517</v>
      </c>
      <c r="D3370" s="136" t="s">
        <v>3433</v>
      </c>
      <c r="E3370" s="136" t="s">
        <v>3434</v>
      </c>
      <c r="F3370" s="136" t="s">
        <v>4054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23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25">
      <c r="A3371" s="134" t="s">
        <v>4055</v>
      </c>
      <c r="B3371" s="136" t="s">
        <v>3432</v>
      </c>
      <c r="C3371" s="135" t="s">
        <v>1517</v>
      </c>
      <c r="D3371" s="136" t="s">
        <v>3433</v>
      </c>
      <c r="E3371" s="136" t="s">
        <v>3434</v>
      </c>
      <c r="F3371" s="136" t="s">
        <v>4054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23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25">
      <c r="A3372" s="134" t="s">
        <v>4055</v>
      </c>
      <c r="B3372" s="136" t="s">
        <v>3432</v>
      </c>
      <c r="C3372" s="135" t="s">
        <v>1517</v>
      </c>
      <c r="D3372" s="136" t="s">
        <v>3433</v>
      </c>
      <c r="E3372" s="136" t="s">
        <v>3434</v>
      </c>
      <c r="F3372" s="136" t="s">
        <v>4054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23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25">
      <c r="A3373" s="134" t="s">
        <v>4055</v>
      </c>
      <c r="B3373" s="136" t="s">
        <v>3432</v>
      </c>
      <c r="C3373" s="135" t="s">
        <v>1517</v>
      </c>
      <c r="D3373" s="136" t="s">
        <v>3433</v>
      </c>
      <c r="E3373" s="136" t="s">
        <v>3434</v>
      </c>
      <c r="F3373" s="136" t="s">
        <v>4054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23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25">
      <c r="A3374" s="134" t="s">
        <v>4056</v>
      </c>
      <c r="B3374" s="136" t="s">
        <v>3432</v>
      </c>
      <c r="C3374" s="135" t="s">
        <v>1522</v>
      </c>
      <c r="D3374" s="136" t="s">
        <v>3433</v>
      </c>
      <c r="E3374" s="136" t="s">
        <v>3434</v>
      </c>
      <c r="F3374" s="136" t="s">
        <v>4054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23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25">
      <c r="A3375" s="134" t="s">
        <v>4056</v>
      </c>
      <c r="B3375" s="136" t="s">
        <v>3432</v>
      </c>
      <c r="C3375" s="135" t="s">
        <v>1522</v>
      </c>
      <c r="D3375" s="136" t="s">
        <v>3433</v>
      </c>
      <c r="E3375" s="136" t="s">
        <v>3434</v>
      </c>
      <c r="F3375" s="136" t="s">
        <v>4054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23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25">
      <c r="A3376" s="134" t="s">
        <v>4056</v>
      </c>
      <c r="B3376" s="136" t="s">
        <v>3432</v>
      </c>
      <c r="C3376" s="135" t="s">
        <v>1522</v>
      </c>
      <c r="D3376" s="136" t="s">
        <v>3433</v>
      </c>
      <c r="E3376" s="136" t="s">
        <v>3434</v>
      </c>
      <c r="F3376" s="136" t="s">
        <v>4054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23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25">
      <c r="A3377" s="134" t="s">
        <v>4056</v>
      </c>
      <c r="B3377" s="136" t="s">
        <v>3432</v>
      </c>
      <c r="C3377" s="135" t="s">
        <v>1522</v>
      </c>
      <c r="D3377" s="136" t="s">
        <v>3433</v>
      </c>
      <c r="E3377" s="136" t="s">
        <v>3434</v>
      </c>
      <c r="F3377" s="136" t="s">
        <v>4054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23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25">
      <c r="A3378" s="134" t="s">
        <v>4056</v>
      </c>
      <c r="B3378" s="136" t="s">
        <v>3432</v>
      </c>
      <c r="C3378" s="135" t="s">
        <v>1522</v>
      </c>
      <c r="D3378" s="136" t="s">
        <v>3433</v>
      </c>
      <c r="E3378" s="136" t="s">
        <v>3434</v>
      </c>
      <c r="F3378" s="136" t="s">
        <v>4054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23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25">
      <c r="A3379" s="134" t="s">
        <v>4056</v>
      </c>
      <c r="B3379" s="136" t="s">
        <v>3432</v>
      </c>
      <c r="C3379" s="135" t="s">
        <v>1522</v>
      </c>
      <c r="D3379" s="136" t="s">
        <v>3433</v>
      </c>
      <c r="E3379" s="136" t="s">
        <v>3434</v>
      </c>
      <c r="F3379" s="136" t="s">
        <v>4054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23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25">
      <c r="A3380" s="134" t="s">
        <v>4057</v>
      </c>
      <c r="B3380" s="136" t="s">
        <v>3432</v>
      </c>
      <c r="C3380" s="135" t="s">
        <v>1527</v>
      </c>
      <c r="D3380" s="136" t="s">
        <v>3433</v>
      </c>
      <c r="E3380" s="136" t="s">
        <v>3434</v>
      </c>
      <c r="F3380" s="136" t="s">
        <v>4054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23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25">
      <c r="A3381" s="134" t="s">
        <v>4057</v>
      </c>
      <c r="B3381" s="136" t="s">
        <v>3432</v>
      </c>
      <c r="C3381" s="135" t="s">
        <v>1527</v>
      </c>
      <c r="D3381" s="136" t="s">
        <v>3433</v>
      </c>
      <c r="E3381" s="136" t="s">
        <v>3434</v>
      </c>
      <c r="F3381" s="136" t="s">
        <v>4054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23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25">
      <c r="A3382" s="134" t="s">
        <v>4057</v>
      </c>
      <c r="B3382" s="136" t="s">
        <v>3432</v>
      </c>
      <c r="C3382" s="135" t="s">
        <v>1527</v>
      </c>
      <c r="D3382" s="136" t="s">
        <v>3433</v>
      </c>
      <c r="E3382" s="136" t="s">
        <v>3434</v>
      </c>
      <c r="F3382" s="136" t="s">
        <v>4054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23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25">
      <c r="A3383" s="134" t="s">
        <v>4057</v>
      </c>
      <c r="B3383" s="136" t="s">
        <v>3432</v>
      </c>
      <c r="C3383" s="135" t="s">
        <v>1527</v>
      </c>
      <c r="D3383" s="136" t="s">
        <v>3433</v>
      </c>
      <c r="E3383" s="136" t="s">
        <v>3434</v>
      </c>
      <c r="F3383" s="136" t="s">
        <v>4054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23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25">
      <c r="A3384" s="134" t="s">
        <v>4057</v>
      </c>
      <c r="B3384" s="136" t="s">
        <v>3432</v>
      </c>
      <c r="C3384" s="135" t="s">
        <v>1527</v>
      </c>
      <c r="D3384" s="136" t="s">
        <v>3433</v>
      </c>
      <c r="E3384" s="136" t="s">
        <v>3434</v>
      </c>
      <c r="F3384" s="136" t="s">
        <v>4054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23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25">
      <c r="A3385" s="134" t="s">
        <v>4057</v>
      </c>
      <c r="B3385" s="136" t="s">
        <v>3432</v>
      </c>
      <c r="C3385" s="135" t="s">
        <v>1527</v>
      </c>
      <c r="D3385" s="136" t="s">
        <v>3433</v>
      </c>
      <c r="E3385" s="136" t="s">
        <v>3434</v>
      </c>
      <c r="F3385" s="136" t="s">
        <v>4054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23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25">
      <c r="A3386" s="134" t="s">
        <v>4058</v>
      </c>
      <c r="B3386" s="136" t="s">
        <v>3432</v>
      </c>
      <c r="C3386" s="135" t="s">
        <v>1532</v>
      </c>
      <c r="D3386" s="136" t="s">
        <v>3433</v>
      </c>
      <c r="E3386" s="136" t="s">
        <v>3434</v>
      </c>
      <c r="F3386" s="136" t="s">
        <v>4054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23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25">
      <c r="A3387" s="134" t="s">
        <v>4058</v>
      </c>
      <c r="B3387" s="136" t="s">
        <v>3432</v>
      </c>
      <c r="C3387" s="135" t="s">
        <v>1532</v>
      </c>
      <c r="D3387" s="136" t="s">
        <v>3433</v>
      </c>
      <c r="E3387" s="136" t="s">
        <v>3434</v>
      </c>
      <c r="F3387" s="136" t="s">
        <v>4054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23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25">
      <c r="A3388" s="134" t="s">
        <v>4058</v>
      </c>
      <c r="B3388" s="136" t="s">
        <v>3432</v>
      </c>
      <c r="C3388" s="135" t="s">
        <v>1532</v>
      </c>
      <c r="D3388" s="136" t="s">
        <v>3433</v>
      </c>
      <c r="E3388" s="136" t="s">
        <v>3434</v>
      </c>
      <c r="F3388" s="136" t="s">
        <v>4054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23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25">
      <c r="A3389" s="134" t="s">
        <v>4058</v>
      </c>
      <c r="B3389" s="136" t="s">
        <v>3432</v>
      </c>
      <c r="C3389" s="135" t="s">
        <v>1532</v>
      </c>
      <c r="D3389" s="136" t="s">
        <v>3433</v>
      </c>
      <c r="E3389" s="136" t="s">
        <v>3434</v>
      </c>
      <c r="F3389" s="136" t="s">
        <v>4054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23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25">
      <c r="A3390" s="134" t="s">
        <v>4058</v>
      </c>
      <c r="B3390" s="136" t="s">
        <v>3432</v>
      </c>
      <c r="C3390" s="135" t="s">
        <v>1532</v>
      </c>
      <c r="D3390" s="136" t="s">
        <v>3433</v>
      </c>
      <c r="E3390" s="136" t="s">
        <v>3434</v>
      </c>
      <c r="F3390" s="136" t="s">
        <v>4054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23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25">
      <c r="A3391" s="134" t="s">
        <v>4058</v>
      </c>
      <c r="B3391" s="136" t="s">
        <v>3432</v>
      </c>
      <c r="C3391" s="135" t="s">
        <v>1532</v>
      </c>
      <c r="D3391" s="136" t="s">
        <v>3433</v>
      </c>
      <c r="E3391" s="136" t="s">
        <v>3434</v>
      </c>
      <c r="F3391" s="136" t="s">
        <v>4054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23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25">
      <c r="A3392" s="134" t="s">
        <v>4059</v>
      </c>
      <c r="B3392" s="136" t="s">
        <v>3432</v>
      </c>
      <c r="C3392" s="135" t="s">
        <v>1537</v>
      </c>
      <c r="D3392" s="136" t="s">
        <v>3433</v>
      </c>
      <c r="E3392" s="136" t="s">
        <v>3434</v>
      </c>
      <c r="F3392" s="136" t="s">
        <v>4054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23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25">
      <c r="A3393" s="134" t="s">
        <v>4059</v>
      </c>
      <c r="B3393" s="136" t="s">
        <v>3432</v>
      </c>
      <c r="C3393" s="135" t="s">
        <v>1537</v>
      </c>
      <c r="D3393" s="136" t="s">
        <v>3433</v>
      </c>
      <c r="E3393" s="136" t="s">
        <v>3434</v>
      </c>
      <c r="F3393" s="136" t="s">
        <v>4054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23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25">
      <c r="A3394" s="134" t="s">
        <v>4059</v>
      </c>
      <c r="B3394" s="136" t="s">
        <v>3432</v>
      </c>
      <c r="C3394" s="135" t="s">
        <v>1537</v>
      </c>
      <c r="D3394" s="136" t="s">
        <v>3433</v>
      </c>
      <c r="E3394" s="136" t="s">
        <v>3434</v>
      </c>
      <c r="F3394" s="136" t="s">
        <v>4054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23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25">
      <c r="A3395" s="134" t="s">
        <v>4059</v>
      </c>
      <c r="B3395" s="136" t="s">
        <v>3432</v>
      </c>
      <c r="C3395" s="135" t="s">
        <v>1537</v>
      </c>
      <c r="D3395" s="136" t="s">
        <v>3433</v>
      </c>
      <c r="E3395" s="136" t="s">
        <v>3434</v>
      </c>
      <c r="F3395" s="136" t="s">
        <v>4054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23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25">
      <c r="A3396" s="134" t="s">
        <v>4059</v>
      </c>
      <c r="B3396" s="136" t="s">
        <v>3432</v>
      </c>
      <c r="C3396" s="135" t="s">
        <v>1537</v>
      </c>
      <c r="D3396" s="136" t="s">
        <v>3433</v>
      </c>
      <c r="E3396" s="136" t="s">
        <v>3434</v>
      </c>
      <c r="F3396" s="136" t="s">
        <v>4054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23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25">
      <c r="A3397" s="134" t="s">
        <v>4059</v>
      </c>
      <c r="B3397" s="136" t="s">
        <v>3432</v>
      </c>
      <c r="C3397" s="135" t="s">
        <v>1537</v>
      </c>
      <c r="D3397" s="136" t="s">
        <v>3433</v>
      </c>
      <c r="E3397" s="136" t="s">
        <v>3434</v>
      </c>
      <c r="F3397" s="136" t="s">
        <v>4054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23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25">
      <c r="A3398" s="134" t="s">
        <v>4060</v>
      </c>
      <c r="B3398" s="136" t="s">
        <v>3432</v>
      </c>
      <c r="C3398" s="135" t="s">
        <v>1542</v>
      </c>
      <c r="D3398" s="136" t="s">
        <v>3433</v>
      </c>
      <c r="E3398" s="136" t="s">
        <v>3434</v>
      </c>
      <c r="F3398" s="136" t="s">
        <v>4054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23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25">
      <c r="A3399" s="134" t="s">
        <v>4060</v>
      </c>
      <c r="B3399" s="136" t="s">
        <v>3432</v>
      </c>
      <c r="C3399" s="135" t="s">
        <v>1542</v>
      </c>
      <c r="D3399" s="136" t="s">
        <v>3433</v>
      </c>
      <c r="E3399" s="136" t="s">
        <v>3434</v>
      </c>
      <c r="F3399" s="136" t="s">
        <v>4054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23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25">
      <c r="A3400" s="134" t="s">
        <v>4060</v>
      </c>
      <c r="B3400" s="136" t="s">
        <v>3432</v>
      </c>
      <c r="C3400" s="135" t="s">
        <v>1542</v>
      </c>
      <c r="D3400" s="136" t="s">
        <v>3433</v>
      </c>
      <c r="E3400" s="136" t="s">
        <v>3434</v>
      </c>
      <c r="F3400" s="136" t="s">
        <v>4054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23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25">
      <c r="A3401" s="134" t="s">
        <v>4060</v>
      </c>
      <c r="B3401" s="136" t="s">
        <v>3432</v>
      </c>
      <c r="C3401" s="135" t="s">
        <v>1542</v>
      </c>
      <c r="D3401" s="136" t="s">
        <v>3433</v>
      </c>
      <c r="E3401" s="136" t="s">
        <v>3434</v>
      </c>
      <c r="F3401" s="136" t="s">
        <v>4054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23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25">
      <c r="A3402" s="134" t="s">
        <v>4060</v>
      </c>
      <c r="B3402" s="136" t="s">
        <v>3432</v>
      </c>
      <c r="C3402" s="135" t="s">
        <v>1542</v>
      </c>
      <c r="D3402" s="136" t="s">
        <v>3433</v>
      </c>
      <c r="E3402" s="136" t="s">
        <v>3434</v>
      </c>
      <c r="F3402" s="136" t="s">
        <v>4054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23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25">
      <c r="A3403" s="134" t="s">
        <v>4060</v>
      </c>
      <c r="B3403" s="136" t="s">
        <v>3432</v>
      </c>
      <c r="C3403" s="135" t="s">
        <v>1542</v>
      </c>
      <c r="D3403" s="136" t="s">
        <v>3433</v>
      </c>
      <c r="E3403" s="136" t="s">
        <v>3434</v>
      </c>
      <c r="F3403" s="136" t="s">
        <v>4054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23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25">
      <c r="A3404" s="134" t="s">
        <v>4061</v>
      </c>
      <c r="B3404" s="136" t="s">
        <v>3432</v>
      </c>
      <c r="C3404" s="135" t="s">
        <v>1547</v>
      </c>
      <c r="D3404" s="136" t="s">
        <v>3433</v>
      </c>
      <c r="E3404" s="136" t="s">
        <v>3434</v>
      </c>
      <c r="F3404" s="136" t="s">
        <v>4054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23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25">
      <c r="A3405" s="134" t="s">
        <v>4061</v>
      </c>
      <c r="B3405" s="136" t="s">
        <v>3432</v>
      </c>
      <c r="C3405" s="135" t="s">
        <v>1547</v>
      </c>
      <c r="D3405" s="136" t="s">
        <v>3433</v>
      </c>
      <c r="E3405" s="136" t="s">
        <v>3434</v>
      </c>
      <c r="F3405" s="136" t="s">
        <v>4054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23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25">
      <c r="A3406" s="134" t="s">
        <v>4061</v>
      </c>
      <c r="B3406" s="136" t="s">
        <v>3432</v>
      </c>
      <c r="C3406" s="135" t="s">
        <v>1547</v>
      </c>
      <c r="D3406" s="136" t="s">
        <v>3433</v>
      </c>
      <c r="E3406" s="136" t="s">
        <v>3434</v>
      </c>
      <c r="F3406" s="136" t="s">
        <v>4054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23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25">
      <c r="A3407" s="134" t="s">
        <v>4061</v>
      </c>
      <c r="B3407" s="136" t="s">
        <v>3432</v>
      </c>
      <c r="C3407" s="135" t="s">
        <v>1547</v>
      </c>
      <c r="D3407" s="136" t="s">
        <v>3433</v>
      </c>
      <c r="E3407" s="136" t="s">
        <v>3434</v>
      </c>
      <c r="F3407" s="136" t="s">
        <v>4054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23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25">
      <c r="A3408" s="134" t="s">
        <v>4061</v>
      </c>
      <c r="B3408" s="136" t="s">
        <v>3432</v>
      </c>
      <c r="C3408" s="135" t="s">
        <v>1547</v>
      </c>
      <c r="D3408" s="136" t="s">
        <v>3433</v>
      </c>
      <c r="E3408" s="136" t="s">
        <v>3434</v>
      </c>
      <c r="F3408" s="136" t="s">
        <v>4054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23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25">
      <c r="A3409" s="134" t="s">
        <v>4061</v>
      </c>
      <c r="B3409" s="136" t="s">
        <v>3432</v>
      </c>
      <c r="C3409" s="135" t="s">
        <v>1547</v>
      </c>
      <c r="D3409" s="136" t="s">
        <v>3433</v>
      </c>
      <c r="E3409" s="136" t="s">
        <v>3434</v>
      </c>
      <c r="F3409" s="136" t="s">
        <v>4054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23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25">
      <c r="A3410" s="134" t="s">
        <v>4062</v>
      </c>
      <c r="B3410" s="136" t="s">
        <v>3432</v>
      </c>
      <c r="C3410" s="135" t="s">
        <v>1552</v>
      </c>
      <c r="D3410" s="136" t="s">
        <v>3433</v>
      </c>
      <c r="E3410" s="136" t="s">
        <v>3434</v>
      </c>
      <c r="F3410" s="136" t="s">
        <v>4054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23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25">
      <c r="A3411" s="134" t="s">
        <v>4062</v>
      </c>
      <c r="B3411" s="136" t="s">
        <v>3432</v>
      </c>
      <c r="C3411" s="135" t="s">
        <v>1552</v>
      </c>
      <c r="D3411" s="136" t="s">
        <v>3433</v>
      </c>
      <c r="E3411" s="136" t="s">
        <v>3434</v>
      </c>
      <c r="F3411" s="136" t="s">
        <v>4054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23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25">
      <c r="A3412" s="134" t="s">
        <v>4062</v>
      </c>
      <c r="B3412" s="136" t="s">
        <v>3432</v>
      </c>
      <c r="C3412" s="135" t="s">
        <v>1552</v>
      </c>
      <c r="D3412" s="136" t="s">
        <v>3433</v>
      </c>
      <c r="E3412" s="136" t="s">
        <v>3434</v>
      </c>
      <c r="F3412" s="136" t="s">
        <v>4054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23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25">
      <c r="A3413" s="134" t="s">
        <v>4062</v>
      </c>
      <c r="B3413" s="136" t="s">
        <v>3432</v>
      </c>
      <c r="C3413" s="135" t="s">
        <v>1552</v>
      </c>
      <c r="D3413" s="136" t="s">
        <v>3433</v>
      </c>
      <c r="E3413" s="136" t="s">
        <v>3434</v>
      </c>
      <c r="F3413" s="136" t="s">
        <v>4054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23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25">
      <c r="A3414" s="134" t="s">
        <v>4062</v>
      </c>
      <c r="B3414" s="136" t="s">
        <v>3432</v>
      </c>
      <c r="C3414" s="135" t="s">
        <v>1552</v>
      </c>
      <c r="D3414" s="136" t="s">
        <v>3433</v>
      </c>
      <c r="E3414" s="136" t="s">
        <v>3434</v>
      </c>
      <c r="F3414" s="136" t="s">
        <v>4054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23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25">
      <c r="A3415" s="134" t="s">
        <v>4062</v>
      </c>
      <c r="B3415" s="136" t="s">
        <v>3432</v>
      </c>
      <c r="C3415" s="135" t="s">
        <v>1552</v>
      </c>
      <c r="D3415" s="136" t="s">
        <v>3433</v>
      </c>
      <c r="E3415" s="136" t="s">
        <v>3434</v>
      </c>
      <c r="F3415" s="136" t="s">
        <v>4054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23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25">
      <c r="A3416" s="134" t="s">
        <v>4063</v>
      </c>
      <c r="B3416" s="136" t="s">
        <v>3432</v>
      </c>
      <c r="C3416" s="135" t="s">
        <v>1557</v>
      </c>
      <c r="D3416" s="136" t="s">
        <v>3433</v>
      </c>
      <c r="E3416" s="136" t="s">
        <v>3434</v>
      </c>
      <c r="F3416" s="136" t="s">
        <v>4054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23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25">
      <c r="A3417" s="134" t="s">
        <v>4063</v>
      </c>
      <c r="B3417" s="136" t="s">
        <v>3432</v>
      </c>
      <c r="C3417" s="135" t="s">
        <v>1557</v>
      </c>
      <c r="D3417" s="136" t="s">
        <v>3433</v>
      </c>
      <c r="E3417" s="136" t="s">
        <v>3434</v>
      </c>
      <c r="F3417" s="136" t="s">
        <v>4054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23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25">
      <c r="A3418" s="134" t="s">
        <v>4063</v>
      </c>
      <c r="B3418" s="136" t="s">
        <v>3432</v>
      </c>
      <c r="C3418" s="135" t="s">
        <v>1557</v>
      </c>
      <c r="D3418" s="136" t="s">
        <v>3433</v>
      </c>
      <c r="E3418" s="136" t="s">
        <v>3434</v>
      </c>
      <c r="F3418" s="136" t="s">
        <v>4054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23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25">
      <c r="A3419" s="134" t="s">
        <v>4063</v>
      </c>
      <c r="B3419" s="136" t="s">
        <v>3432</v>
      </c>
      <c r="C3419" s="135" t="s">
        <v>1557</v>
      </c>
      <c r="D3419" s="136" t="s">
        <v>3433</v>
      </c>
      <c r="E3419" s="136" t="s">
        <v>3434</v>
      </c>
      <c r="F3419" s="136" t="s">
        <v>4054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23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25">
      <c r="A3420" s="134" t="s">
        <v>4063</v>
      </c>
      <c r="B3420" s="136" t="s">
        <v>3432</v>
      </c>
      <c r="C3420" s="135" t="s">
        <v>1557</v>
      </c>
      <c r="D3420" s="136" t="s">
        <v>3433</v>
      </c>
      <c r="E3420" s="136" t="s">
        <v>3434</v>
      </c>
      <c r="F3420" s="136" t="s">
        <v>4054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23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25">
      <c r="A3421" s="134" t="s">
        <v>4063</v>
      </c>
      <c r="B3421" s="136" t="s">
        <v>3432</v>
      </c>
      <c r="C3421" s="135" t="s">
        <v>1557</v>
      </c>
      <c r="D3421" s="136" t="s">
        <v>3433</v>
      </c>
      <c r="E3421" s="136" t="s">
        <v>3434</v>
      </c>
      <c r="F3421" s="136" t="s">
        <v>4054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23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25">
      <c r="A3422" s="134" t="s">
        <v>4064</v>
      </c>
      <c r="B3422" s="136" t="s">
        <v>3432</v>
      </c>
      <c r="C3422" s="135" t="s">
        <v>1503</v>
      </c>
      <c r="D3422" s="136" t="s">
        <v>3433</v>
      </c>
      <c r="E3422" s="136" t="s">
        <v>3468</v>
      </c>
      <c r="F3422" s="136" t="s">
        <v>4054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23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25">
      <c r="A3423" s="134" t="s">
        <v>4064</v>
      </c>
      <c r="B3423" s="136" t="s">
        <v>3432</v>
      </c>
      <c r="C3423" s="135" t="s">
        <v>1503</v>
      </c>
      <c r="D3423" s="136" t="s">
        <v>3433</v>
      </c>
      <c r="E3423" s="136" t="s">
        <v>3468</v>
      </c>
      <c r="F3423" s="136" t="s">
        <v>4054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23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25">
      <c r="A3424" s="134" t="s">
        <v>4064</v>
      </c>
      <c r="B3424" s="136" t="s">
        <v>3432</v>
      </c>
      <c r="C3424" s="135" t="s">
        <v>1503</v>
      </c>
      <c r="D3424" s="136" t="s">
        <v>3433</v>
      </c>
      <c r="E3424" s="136" t="s">
        <v>3468</v>
      </c>
      <c r="F3424" s="136" t="s">
        <v>4054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23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25">
      <c r="A3425" s="134" t="s">
        <v>4064</v>
      </c>
      <c r="B3425" s="136" t="s">
        <v>3432</v>
      </c>
      <c r="C3425" s="135" t="s">
        <v>1503</v>
      </c>
      <c r="D3425" s="136" t="s">
        <v>3433</v>
      </c>
      <c r="E3425" s="136" t="s">
        <v>3468</v>
      </c>
      <c r="F3425" s="136" t="s">
        <v>4054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23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25">
      <c r="A3426" s="134" t="s">
        <v>4064</v>
      </c>
      <c r="B3426" s="136" t="s">
        <v>3432</v>
      </c>
      <c r="C3426" s="135" t="s">
        <v>1503</v>
      </c>
      <c r="D3426" s="136" t="s">
        <v>3433</v>
      </c>
      <c r="E3426" s="136" t="s">
        <v>3468</v>
      </c>
      <c r="F3426" s="136" t="s">
        <v>4054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23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25">
      <c r="A3427" s="134" t="s">
        <v>4064</v>
      </c>
      <c r="B3427" s="136" t="s">
        <v>3432</v>
      </c>
      <c r="C3427" s="135" t="s">
        <v>1503</v>
      </c>
      <c r="D3427" s="136" t="s">
        <v>3433</v>
      </c>
      <c r="E3427" s="136" t="s">
        <v>3468</v>
      </c>
      <c r="F3427" s="136" t="s">
        <v>4054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23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25">
      <c r="A3428" s="134" t="s">
        <v>4065</v>
      </c>
      <c r="B3428" s="136" t="s">
        <v>3432</v>
      </c>
      <c r="C3428" s="135" t="s">
        <v>1517</v>
      </c>
      <c r="D3428" s="136" t="s">
        <v>3433</v>
      </c>
      <c r="E3428" s="136" t="s">
        <v>3468</v>
      </c>
      <c r="F3428" s="136" t="s">
        <v>4054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23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25">
      <c r="A3429" s="134" t="s">
        <v>4065</v>
      </c>
      <c r="B3429" s="136" t="s">
        <v>3432</v>
      </c>
      <c r="C3429" s="135" t="s">
        <v>1517</v>
      </c>
      <c r="D3429" s="136" t="s">
        <v>3433</v>
      </c>
      <c r="E3429" s="136" t="s">
        <v>3468</v>
      </c>
      <c r="F3429" s="136" t="s">
        <v>4054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23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25">
      <c r="A3430" s="134" t="s">
        <v>4065</v>
      </c>
      <c r="B3430" s="136" t="s">
        <v>3432</v>
      </c>
      <c r="C3430" s="135" t="s">
        <v>1517</v>
      </c>
      <c r="D3430" s="136" t="s">
        <v>3433</v>
      </c>
      <c r="E3430" s="136" t="s">
        <v>3468</v>
      </c>
      <c r="F3430" s="136" t="s">
        <v>4054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23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25">
      <c r="A3431" s="134" t="s">
        <v>4065</v>
      </c>
      <c r="B3431" s="136" t="s">
        <v>3432</v>
      </c>
      <c r="C3431" s="135" t="s">
        <v>1517</v>
      </c>
      <c r="D3431" s="136" t="s">
        <v>3433</v>
      </c>
      <c r="E3431" s="136" t="s">
        <v>3468</v>
      </c>
      <c r="F3431" s="136" t="s">
        <v>4054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23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25">
      <c r="A3432" s="134" t="s">
        <v>4065</v>
      </c>
      <c r="B3432" s="136" t="s">
        <v>3432</v>
      </c>
      <c r="C3432" s="135" t="s">
        <v>1517</v>
      </c>
      <c r="D3432" s="136" t="s">
        <v>3433</v>
      </c>
      <c r="E3432" s="136" t="s">
        <v>3468</v>
      </c>
      <c r="F3432" s="136" t="s">
        <v>4054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23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25">
      <c r="A3433" s="134" t="s">
        <v>4065</v>
      </c>
      <c r="B3433" s="136" t="s">
        <v>3432</v>
      </c>
      <c r="C3433" s="135" t="s">
        <v>1517</v>
      </c>
      <c r="D3433" s="136" t="s">
        <v>3433</v>
      </c>
      <c r="E3433" s="136" t="s">
        <v>3468</v>
      </c>
      <c r="F3433" s="136" t="s">
        <v>4054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23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25">
      <c r="A3434" s="134" t="s">
        <v>4066</v>
      </c>
      <c r="B3434" s="136" t="s">
        <v>3432</v>
      </c>
      <c r="C3434" s="135" t="s">
        <v>1522</v>
      </c>
      <c r="D3434" s="136" t="s">
        <v>3433</v>
      </c>
      <c r="E3434" s="136" t="s">
        <v>3468</v>
      </c>
      <c r="F3434" s="136" t="s">
        <v>4054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23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25">
      <c r="A3435" s="134" t="s">
        <v>4066</v>
      </c>
      <c r="B3435" s="136" t="s">
        <v>3432</v>
      </c>
      <c r="C3435" s="135" t="s">
        <v>1522</v>
      </c>
      <c r="D3435" s="136" t="s">
        <v>3433</v>
      </c>
      <c r="E3435" s="136" t="s">
        <v>3468</v>
      </c>
      <c r="F3435" s="136" t="s">
        <v>4054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23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25">
      <c r="A3436" s="134" t="s">
        <v>4066</v>
      </c>
      <c r="B3436" s="136" t="s">
        <v>3432</v>
      </c>
      <c r="C3436" s="135" t="s">
        <v>1522</v>
      </c>
      <c r="D3436" s="136" t="s">
        <v>3433</v>
      </c>
      <c r="E3436" s="136" t="s">
        <v>3468</v>
      </c>
      <c r="F3436" s="136" t="s">
        <v>4054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23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25">
      <c r="A3437" s="134" t="s">
        <v>4066</v>
      </c>
      <c r="B3437" s="136" t="s">
        <v>3432</v>
      </c>
      <c r="C3437" s="135" t="s">
        <v>1522</v>
      </c>
      <c r="D3437" s="136" t="s">
        <v>3433</v>
      </c>
      <c r="E3437" s="136" t="s">
        <v>3468</v>
      </c>
      <c r="F3437" s="136" t="s">
        <v>4054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23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25">
      <c r="A3438" s="134" t="s">
        <v>4066</v>
      </c>
      <c r="B3438" s="136" t="s">
        <v>3432</v>
      </c>
      <c r="C3438" s="135" t="s">
        <v>1522</v>
      </c>
      <c r="D3438" s="136" t="s">
        <v>3433</v>
      </c>
      <c r="E3438" s="136" t="s">
        <v>3468</v>
      </c>
      <c r="F3438" s="136" t="s">
        <v>4054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23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25">
      <c r="A3439" s="134" t="s">
        <v>4066</v>
      </c>
      <c r="B3439" s="136" t="s">
        <v>3432</v>
      </c>
      <c r="C3439" s="135" t="s">
        <v>1522</v>
      </c>
      <c r="D3439" s="136" t="s">
        <v>3433</v>
      </c>
      <c r="E3439" s="136" t="s">
        <v>3468</v>
      </c>
      <c r="F3439" s="136" t="s">
        <v>4054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23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25">
      <c r="A3440" s="134" t="s">
        <v>4067</v>
      </c>
      <c r="B3440" s="136" t="s">
        <v>3432</v>
      </c>
      <c r="C3440" s="135" t="s">
        <v>1527</v>
      </c>
      <c r="D3440" s="136" t="s">
        <v>3433</v>
      </c>
      <c r="E3440" s="136" t="s">
        <v>3468</v>
      </c>
      <c r="F3440" s="136" t="s">
        <v>4054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23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25">
      <c r="A3441" s="134" t="s">
        <v>4067</v>
      </c>
      <c r="B3441" s="136" t="s">
        <v>3432</v>
      </c>
      <c r="C3441" s="135" t="s">
        <v>1527</v>
      </c>
      <c r="D3441" s="136" t="s">
        <v>3433</v>
      </c>
      <c r="E3441" s="136" t="s">
        <v>3468</v>
      </c>
      <c r="F3441" s="136" t="s">
        <v>4054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23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25">
      <c r="A3442" s="134" t="s">
        <v>4067</v>
      </c>
      <c r="B3442" s="136" t="s">
        <v>3432</v>
      </c>
      <c r="C3442" s="135" t="s">
        <v>1527</v>
      </c>
      <c r="D3442" s="136" t="s">
        <v>3433</v>
      </c>
      <c r="E3442" s="136" t="s">
        <v>3468</v>
      </c>
      <c r="F3442" s="136" t="s">
        <v>4054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23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25">
      <c r="A3443" s="134" t="s">
        <v>4067</v>
      </c>
      <c r="B3443" s="136" t="s">
        <v>3432</v>
      </c>
      <c r="C3443" s="135" t="s">
        <v>1527</v>
      </c>
      <c r="D3443" s="136" t="s">
        <v>3433</v>
      </c>
      <c r="E3443" s="136" t="s">
        <v>3468</v>
      </c>
      <c r="F3443" s="136" t="s">
        <v>4054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23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25">
      <c r="A3444" s="134" t="s">
        <v>4067</v>
      </c>
      <c r="B3444" s="136" t="s">
        <v>3432</v>
      </c>
      <c r="C3444" s="135" t="s">
        <v>1527</v>
      </c>
      <c r="D3444" s="136" t="s">
        <v>3433</v>
      </c>
      <c r="E3444" s="136" t="s">
        <v>3468</v>
      </c>
      <c r="F3444" s="136" t="s">
        <v>4054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23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25">
      <c r="A3445" s="134" t="s">
        <v>4067</v>
      </c>
      <c r="B3445" s="136" t="s">
        <v>3432</v>
      </c>
      <c r="C3445" s="135" t="s">
        <v>1527</v>
      </c>
      <c r="D3445" s="136" t="s">
        <v>3433</v>
      </c>
      <c r="E3445" s="136" t="s">
        <v>3468</v>
      </c>
      <c r="F3445" s="136" t="s">
        <v>4054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23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25">
      <c r="A3446" s="134" t="s">
        <v>4068</v>
      </c>
      <c r="B3446" s="136" t="s">
        <v>3432</v>
      </c>
      <c r="C3446" s="135" t="s">
        <v>1532</v>
      </c>
      <c r="D3446" s="136" t="s">
        <v>3433</v>
      </c>
      <c r="E3446" s="136" t="s">
        <v>3468</v>
      </c>
      <c r="F3446" s="136" t="s">
        <v>4054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23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25">
      <c r="A3447" s="134" t="s">
        <v>4068</v>
      </c>
      <c r="B3447" s="136" t="s">
        <v>3432</v>
      </c>
      <c r="C3447" s="135" t="s">
        <v>1532</v>
      </c>
      <c r="D3447" s="136" t="s">
        <v>3433</v>
      </c>
      <c r="E3447" s="136" t="s">
        <v>3468</v>
      </c>
      <c r="F3447" s="136" t="s">
        <v>4054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23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25">
      <c r="A3448" s="134" t="s">
        <v>4068</v>
      </c>
      <c r="B3448" s="136" t="s">
        <v>3432</v>
      </c>
      <c r="C3448" s="135" t="s">
        <v>1532</v>
      </c>
      <c r="D3448" s="136" t="s">
        <v>3433</v>
      </c>
      <c r="E3448" s="136" t="s">
        <v>3468</v>
      </c>
      <c r="F3448" s="136" t="s">
        <v>4054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23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25">
      <c r="A3449" s="134" t="s">
        <v>4068</v>
      </c>
      <c r="B3449" s="136" t="s">
        <v>3432</v>
      </c>
      <c r="C3449" s="135" t="s">
        <v>1532</v>
      </c>
      <c r="D3449" s="136" t="s">
        <v>3433</v>
      </c>
      <c r="E3449" s="136" t="s">
        <v>3468</v>
      </c>
      <c r="F3449" s="136" t="s">
        <v>4054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23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25">
      <c r="A3450" s="134" t="s">
        <v>4068</v>
      </c>
      <c r="B3450" s="136" t="s">
        <v>3432</v>
      </c>
      <c r="C3450" s="135" t="s">
        <v>1532</v>
      </c>
      <c r="D3450" s="136" t="s">
        <v>3433</v>
      </c>
      <c r="E3450" s="136" t="s">
        <v>3468</v>
      </c>
      <c r="F3450" s="136" t="s">
        <v>4054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23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25">
      <c r="A3451" s="134" t="s">
        <v>4068</v>
      </c>
      <c r="B3451" s="136" t="s">
        <v>3432</v>
      </c>
      <c r="C3451" s="135" t="s">
        <v>1532</v>
      </c>
      <c r="D3451" s="136" t="s">
        <v>3433</v>
      </c>
      <c r="E3451" s="136" t="s">
        <v>3468</v>
      </c>
      <c r="F3451" s="136" t="s">
        <v>4054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23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25">
      <c r="A3452" s="134" t="s">
        <v>4069</v>
      </c>
      <c r="B3452" s="136" t="s">
        <v>3432</v>
      </c>
      <c r="C3452" s="135" t="s">
        <v>1537</v>
      </c>
      <c r="D3452" s="136" t="s">
        <v>3433</v>
      </c>
      <c r="E3452" s="136" t="s">
        <v>3468</v>
      </c>
      <c r="F3452" s="136" t="s">
        <v>4054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23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25">
      <c r="A3453" s="134" t="s">
        <v>4069</v>
      </c>
      <c r="B3453" s="136" t="s">
        <v>3432</v>
      </c>
      <c r="C3453" s="135" t="s">
        <v>1537</v>
      </c>
      <c r="D3453" s="136" t="s">
        <v>3433</v>
      </c>
      <c r="E3453" s="136" t="s">
        <v>3468</v>
      </c>
      <c r="F3453" s="136" t="s">
        <v>4054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23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25">
      <c r="A3454" s="134" t="s">
        <v>4069</v>
      </c>
      <c r="B3454" s="136" t="s">
        <v>3432</v>
      </c>
      <c r="C3454" s="135" t="s">
        <v>1537</v>
      </c>
      <c r="D3454" s="136" t="s">
        <v>3433</v>
      </c>
      <c r="E3454" s="136" t="s">
        <v>3468</v>
      </c>
      <c r="F3454" s="136" t="s">
        <v>4054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23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25">
      <c r="A3455" s="134" t="s">
        <v>4069</v>
      </c>
      <c r="B3455" s="136" t="s">
        <v>3432</v>
      </c>
      <c r="C3455" s="135" t="s">
        <v>1537</v>
      </c>
      <c r="D3455" s="136" t="s">
        <v>3433</v>
      </c>
      <c r="E3455" s="136" t="s">
        <v>3468</v>
      </c>
      <c r="F3455" s="136" t="s">
        <v>4054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23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25">
      <c r="A3456" s="134" t="s">
        <v>4069</v>
      </c>
      <c r="B3456" s="136" t="s">
        <v>3432</v>
      </c>
      <c r="C3456" s="135" t="s">
        <v>1537</v>
      </c>
      <c r="D3456" s="136" t="s">
        <v>3433</v>
      </c>
      <c r="E3456" s="136" t="s">
        <v>3468</v>
      </c>
      <c r="F3456" s="136" t="s">
        <v>4054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23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25">
      <c r="A3457" s="134" t="s">
        <v>4069</v>
      </c>
      <c r="B3457" s="136" t="s">
        <v>3432</v>
      </c>
      <c r="C3457" s="135" t="s">
        <v>1537</v>
      </c>
      <c r="D3457" s="136" t="s">
        <v>3433</v>
      </c>
      <c r="E3457" s="136" t="s">
        <v>3468</v>
      </c>
      <c r="F3457" s="136" t="s">
        <v>4054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23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25">
      <c r="A3458" s="134" t="s">
        <v>4070</v>
      </c>
      <c r="B3458" s="136" t="s">
        <v>3432</v>
      </c>
      <c r="C3458" s="135" t="s">
        <v>1542</v>
      </c>
      <c r="D3458" s="136" t="s">
        <v>3433</v>
      </c>
      <c r="E3458" s="136" t="s">
        <v>3468</v>
      </c>
      <c r="F3458" s="136" t="s">
        <v>4054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23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25">
      <c r="A3459" s="134" t="s">
        <v>4070</v>
      </c>
      <c r="B3459" s="136" t="s">
        <v>3432</v>
      </c>
      <c r="C3459" s="135" t="s">
        <v>1542</v>
      </c>
      <c r="D3459" s="136" t="s">
        <v>3433</v>
      </c>
      <c r="E3459" s="136" t="s">
        <v>3468</v>
      </c>
      <c r="F3459" s="136" t="s">
        <v>4054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23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25">
      <c r="A3460" s="134" t="s">
        <v>4070</v>
      </c>
      <c r="B3460" s="136" t="s">
        <v>3432</v>
      </c>
      <c r="C3460" s="135" t="s">
        <v>1542</v>
      </c>
      <c r="D3460" s="136" t="s">
        <v>3433</v>
      </c>
      <c r="E3460" s="136" t="s">
        <v>3468</v>
      </c>
      <c r="F3460" s="136" t="s">
        <v>4054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23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25">
      <c r="A3461" s="134" t="s">
        <v>4070</v>
      </c>
      <c r="B3461" s="136" t="s">
        <v>3432</v>
      </c>
      <c r="C3461" s="135" t="s">
        <v>1542</v>
      </c>
      <c r="D3461" s="136" t="s">
        <v>3433</v>
      </c>
      <c r="E3461" s="136" t="s">
        <v>3468</v>
      </c>
      <c r="F3461" s="136" t="s">
        <v>4054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23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25">
      <c r="A3462" s="134" t="s">
        <v>4070</v>
      </c>
      <c r="B3462" s="136" t="s">
        <v>3432</v>
      </c>
      <c r="C3462" s="135" t="s">
        <v>1542</v>
      </c>
      <c r="D3462" s="136" t="s">
        <v>3433</v>
      </c>
      <c r="E3462" s="136" t="s">
        <v>3468</v>
      </c>
      <c r="F3462" s="136" t="s">
        <v>4054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23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25">
      <c r="A3463" s="134" t="s">
        <v>4070</v>
      </c>
      <c r="B3463" s="136" t="s">
        <v>3432</v>
      </c>
      <c r="C3463" s="135" t="s">
        <v>1542</v>
      </c>
      <c r="D3463" s="136" t="s">
        <v>3433</v>
      </c>
      <c r="E3463" s="136" t="s">
        <v>3468</v>
      </c>
      <c r="F3463" s="136" t="s">
        <v>4054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23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25">
      <c r="A3464" s="134" t="s">
        <v>4071</v>
      </c>
      <c r="B3464" s="136" t="s">
        <v>3432</v>
      </c>
      <c r="C3464" s="135" t="s">
        <v>1547</v>
      </c>
      <c r="D3464" s="136" t="s">
        <v>3433</v>
      </c>
      <c r="E3464" s="136" t="s">
        <v>3468</v>
      </c>
      <c r="F3464" s="136" t="s">
        <v>4054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23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25">
      <c r="A3465" s="134" t="s">
        <v>4071</v>
      </c>
      <c r="B3465" s="136" t="s">
        <v>3432</v>
      </c>
      <c r="C3465" s="135" t="s">
        <v>1547</v>
      </c>
      <c r="D3465" s="136" t="s">
        <v>3433</v>
      </c>
      <c r="E3465" s="136" t="s">
        <v>3468</v>
      </c>
      <c r="F3465" s="136" t="s">
        <v>4054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23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25">
      <c r="A3466" s="134" t="s">
        <v>4071</v>
      </c>
      <c r="B3466" s="136" t="s">
        <v>3432</v>
      </c>
      <c r="C3466" s="135" t="s">
        <v>1547</v>
      </c>
      <c r="D3466" s="136" t="s">
        <v>3433</v>
      </c>
      <c r="E3466" s="136" t="s">
        <v>3468</v>
      </c>
      <c r="F3466" s="136" t="s">
        <v>4054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23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25">
      <c r="A3467" s="134" t="s">
        <v>4071</v>
      </c>
      <c r="B3467" s="136" t="s">
        <v>3432</v>
      </c>
      <c r="C3467" s="135" t="s">
        <v>1547</v>
      </c>
      <c r="D3467" s="136" t="s">
        <v>3433</v>
      </c>
      <c r="E3467" s="136" t="s">
        <v>3468</v>
      </c>
      <c r="F3467" s="136" t="s">
        <v>4054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23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25">
      <c r="A3468" s="134" t="s">
        <v>4071</v>
      </c>
      <c r="B3468" s="136" t="s">
        <v>3432</v>
      </c>
      <c r="C3468" s="135" t="s">
        <v>1547</v>
      </c>
      <c r="D3468" s="136" t="s">
        <v>3433</v>
      </c>
      <c r="E3468" s="136" t="s">
        <v>3468</v>
      </c>
      <c r="F3468" s="136" t="s">
        <v>4054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23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25">
      <c r="A3469" s="134" t="s">
        <v>4071</v>
      </c>
      <c r="B3469" s="136" t="s">
        <v>3432</v>
      </c>
      <c r="C3469" s="135" t="s">
        <v>1547</v>
      </c>
      <c r="D3469" s="136" t="s">
        <v>3433</v>
      </c>
      <c r="E3469" s="136" t="s">
        <v>3468</v>
      </c>
      <c r="F3469" s="136" t="s">
        <v>4054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23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25">
      <c r="A3470" s="134" t="s">
        <v>4072</v>
      </c>
      <c r="B3470" s="136" t="s">
        <v>3432</v>
      </c>
      <c r="C3470" s="135" t="s">
        <v>1552</v>
      </c>
      <c r="D3470" s="136" t="s">
        <v>3433</v>
      </c>
      <c r="E3470" s="136" t="s">
        <v>3468</v>
      </c>
      <c r="F3470" s="136" t="s">
        <v>4054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23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25">
      <c r="A3471" s="134" t="s">
        <v>4072</v>
      </c>
      <c r="B3471" s="136" t="s">
        <v>3432</v>
      </c>
      <c r="C3471" s="135" t="s">
        <v>1552</v>
      </c>
      <c r="D3471" s="136" t="s">
        <v>3433</v>
      </c>
      <c r="E3471" s="136" t="s">
        <v>3468</v>
      </c>
      <c r="F3471" s="136" t="s">
        <v>4054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23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25">
      <c r="A3472" s="134" t="s">
        <v>4072</v>
      </c>
      <c r="B3472" s="136" t="s">
        <v>3432</v>
      </c>
      <c r="C3472" s="135" t="s">
        <v>1552</v>
      </c>
      <c r="D3472" s="136" t="s">
        <v>3433</v>
      </c>
      <c r="E3472" s="136" t="s">
        <v>3468</v>
      </c>
      <c r="F3472" s="136" t="s">
        <v>4054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23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25">
      <c r="A3473" s="134" t="s">
        <v>4072</v>
      </c>
      <c r="B3473" s="136" t="s">
        <v>3432</v>
      </c>
      <c r="C3473" s="135" t="s">
        <v>1552</v>
      </c>
      <c r="D3473" s="136" t="s">
        <v>3433</v>
      </c>
      <c r="E3473" s="136" t="s">
        <v>3468</v>
      </c>
      <c r="F3473" s="136" t="s">
        <v>4054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23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25">
      <c r="A3474" s="134" t="s">
        <v>4072</v>
      </c>
      <c r="B3474" s="136" t="s">
        <v>3432</v>
      </c>
      <c r="C3474" s="135" t="s">
        <v>1552</v>
      </c>
      <c r="D3474" s="136" t="s">
        <v>3433</v>
      </c>
      <c r="E3474" s="136" t="s">
        <v>3468</v>
      </c>
      <c r="F3474" s="136" t="s">
        <v>4054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23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25">
      <c r="A3475" s="134" t="s">
        <v>4072</v>
      </c>
      <c r="B3475" s="136" t="s">
        <v>3432</v>
      </c>
      <c r="C3475" s="135" t="s">
        <v>1552</v>
      </c>
      <c r="D3475" s="136" t="s">
        <v>3433</v>
      </c>
      <c r="E3475" s="136" t="s">
        <v>3468</v>
      </c>
      <c r="F3475" s="136" t="s">
        <v>4054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23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25">
      <c r="A3476" s="134" t="s">
        <v>4073</v>
      </c>
      <c r="B3476" s="136" t="s">
        <v>3432</v>
      </c>
      <c r="C3476" s="135" t="s">
        <v>1557</v>
      </c>
      <c r="D3476" s="136" t="s">
        <v>3433</v>
      </c>
      <c r="E3476" s="136" t="s">
        <v>3468</v>
      </c>
      <c r="F3476" s="136" t="s">
        <v>4054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23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25">
      <c r="A3477" s="134" t="s">
        <v>4073</v>
      </c>
      <c r="B3477" s="136" t="s">
        <v>3432</v>
      </c>
      <c r="C3477" s="135" t="s">
        <v>1557</v>
      </c>
      <c r="D3477" s="136" t="s">
        <v>3433</v>
      </c>
      <c r="E3477" s="136" t="s">
        <v>3468</v>
      </c>
      <c r="F3477" s="136" t="s">
        <v>4054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23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25">
      <c r="A3478" s="134" t="s">
        <v>4073</v>
      </c>
      <c r="B3478" s="136" t="s">
        <v>3432</v>
      </c>
      <c r="C3478" s="135" t="s">
        <v>1557</v>
      </c>
      <c r="D3478" s="136" t="s">
        <v>3433</v>
      </c>
      <c r="E3478" s="136" t="s">
        <v>3468</v>
      </c>
      <c r="F3478" s="136" t="s">
        <v>4054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23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25">
      <c r="A3479" s="134" t="s">
        <v>4073</v>
      </c>
      <c r="B3479" s="136" t="s">
        <v>3432</v>
      </c>
      <c r="C3479" s="135" t="s">
        <v>1557</v>
      </c>
      <c r="D3479" s="136" t="s">
        <v>3433</v>
      </c>
      <c r="E3479" s="136" t="s">
        <v>3468</v>
      </c>
      <c r="F3479" s="136" t="s">
        <v>4054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23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25">
      <c r="A3480" s="134" t="s">
        <v>4073</v>
      </c>
      <c r="B3480" s="136" t="s">
        <v>3432</v>
      </c>
      <c r="C3480" s="135" t="s">
        <v>1557</v>
      </c>
      <c r="D3480" s="136" t="s">
        <v>3433</v>
      </c>
      <c r="E3480" s="136" t="s">
        <v>3468</v>
      </c>
      <c r="F3480" s="136" t="s">
        <v>4054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23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25">
      <c r="A3481" s="134" t="s">
        <v>4073</v>
      </c>
      <c r="B3481" s="136" t="s">
        <v>3432</v>
      </c>
      <c r="C3481" s="135" t="s">
        <v>1557</v>
      </c>
      <c r="D3481" s="136" t="s">
        <v>3433</v>
      </c>
      <c r="E3481" s="136" t="s">
        <v>3468</v>
      </c>
      <c r="F3481" s="136" t="s">
        <v>4054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23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25">
      <c r="A3482" s="134" t="s">
        <v>4074</v>
      </c>
      <c r="B3482" s="136" t="s">
        <v>3432</v>
      </c>
      <c r="C3482" s="135" t="s">
        <v>1503</v>
      </c>
      <c r="D3482" s="136" t="s">
        <v>3433</v>
      </c>
      <c r="E3482" s="136" t="s">
        <v>3572</v>
      </c>
      <c r="F3482" s="136" t="s">
        <v>4054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23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25">
      <c r="A3483" s="134" t="s">
        <v>4074</v>
      </c>
      <c r="B3483" s="136" t="s">
        <v>3432</v>
      </c>
      <c r="C3483" s="135" t="s">
        <v>1503</v>
      </c>
      <c r="D3483" s="136" t="s">
        <v>3433</v>
      </c>
      <c r="E3483" s="136" t="s">
        <v>3572</v>
      </c>
      <c r="F3483" s="136" t="s">
        <v>4054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23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25">
      <c r="A3484" s="134" t="s">
        <v>4074</v>
      </c>
      <c r="B3484" s="136" t="s">
        <v>3432</v>
      </c>
      <c r="C3484" s="135" t="s">
        <v>1503</v>
      </c>
      <c r="D3484" s="136" t="s">
        <v>3433</v>
      </c>
      <c r="E3484" s="136" t="s">
        <v>3572</v>
      </c>
      <c r="F3484" s="136" t="s">
        <v>4054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23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25">
      <c r="A3485" s="134" t="s">
        <v>4074</v>
      </c>
      <c r="B3485" s="136" t="s">
        <v>3432</v>
      </c>
      <c r="C3485" s="135" t="s">
        <v>1503</v>
      </c>
      <c r="D3485" s="136" t="s">
        <v>3433</v>
      </c>
      <c r="E3485" s="136" t="s">
        <v>3572</v>
      </c>
      <c r="F3485" s="136" t="s">
        <v>4054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23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25">
      <c r="A3486" s="134" t="s">
        <v>4074</v>
      </c>
      <c r="B3486" s="136" t="s">
        <v>3432</v>
      </c>
      <c r="C3486" s="135" t="s">
        <v>1503</v>
      </c>
      <c r="D3486" s="136" t="s">
        <v>3433</v>
      </c>
      <c r="E3486" s="136" t="s">
        <v>3572</v>
      </c>
      <c r="F3486" s="136" t="s">
        <v>4054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23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25">
      <c r="A3487" s="134" t="s">
        <v>4074</v>
      </c>
      <c r="B3487" s="136" t="s">
        <v>3432</v>
      </c>
      <c r="C3487" s="135" t="s">
        <v>1503</v>
      </c>
      <c r="D3487" s="136" t="s">
        <v>3433</v>
      </c>
      <c r="E3487" s="136" t="s">
        <v>3572</v>
      </c>
      <c r="F3487" s="136" t="s">
        <v>4054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23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25">
      <c r="A3488" s="134" t="s">
        <v>4075</v>
      </c>
      <c r="B3488" s="136" t="s">
        <v>3432</v>
      </c>
      <c r="C3488" s="135" t="s">
        <v>1517</v>
      </c>
      <c r="D3488" s="136" t="s">
        <v>3433</v>
      </c>
      <c r="E3488" s="136" t="s">
        <v>3572</v>
      </c>
      <c r="F3488" s="136" t="s">
        <v>4054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23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25">
      <c r="A3489" s="134" t="s">
        <v>4075</v>
      </c>
      <c r="B3489" s="136" t="s">
        <v>3432</v>
      </c>
      <c r="C3489" s="135" t="s">
        <v>1517</v>
      </c>
      <c r="D3489" s="136" t="s">
        <v>3433</v>
      </c>
      <c r="E3489" s="136" t="s">
        <v>3572</v>
      </c>
      <c r="F3489" s="136" t="s">
        <v>4054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23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25">
      <c r="A3490" s="134" t="s">
        <v>4075</v>
      </c>
      <c r="B3490" s="136" t="s">
        <v>3432</v>
      </c>
      <c r="C3490" s="135" t="s">
        <v>1517</v>
      </c>
      <c r="D3490" s="136" t="s">
        <v>3433</v>
      </c>
      <c r="E3490" s="136" t="s">
        <v>3572</v>
      </c>
      <c r="F3490" s="136" t="s">
        <v>4054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23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25">
      <c r="A3491" s="134" t="s">
        <v>4075</v>
      </c>
      <c r="B3491" s="136" t="s">
        <v>3432</v>
      </c>
      <c r="C3491" s="135" t="s">
        <v>1517</v>
      </c>
      <c r="D3491" s="136" t="s">
        <v>3433</v>
      </c>
      <c r="E3491" s="136" t="s">
        <v>3572</v>
      </c>
      <c r="F3491" s="136" t="s">
        <v>4054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23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25">
      <c r="A3492" s="134" t="s">
        <v>4075</v>
      </c>
      <c r="B3492" s="136" t="s">
        <v>3432</v>
      </c>
      <c r="C3492" s="135" t="s">
        <v>1517</v>
      </c>
      <c r="D3492" s="136" t="s">
        <v>3433</v>
      </c>
      <c r="E3492" s="136" t="s">
        <v>3572</v>
      </c>
      <c r="F3492" s="136" t="s">
        <v>4054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23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25">
      <c r="A3493" s="134" t="s">
        <v>4075</v>
      </c>
      <c r="B3493" s="136" t="s">
        <v>3432</v>
      </c>
      <c r="C3493" s="135" t="s">
        <v>1517</v>
      </c>
      <c r="D3493" s="136" t="s">
        <v>3433</v>
      </c>
      <c r="E3493" s="136" t="s">
        <v>3572</v>
      </c>
      <c r="F3493" s="136" t="s">
        <v>4054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23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25">
      <c r="A3494" s="134" t="s">
        <v>4076</v>
      </c>
      <c r="B3494" s="136" t="s">
        <v>3432</v>
      </c>
      <c r="C3494" s="135" t="s">
        <v>1522</v>
      </c>
      <c r="D3494" s="136" t="s">
        <v>3433</v>
      </c>
      <c r="E3494" s="136" t="s">
        <v>3572</v>
      </c>
      <c r="F3494" s="136" t="s">
        <v>4054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23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25">
      <c r="A3495" s="134" t="s">
        <v>4076</v>
      </c>
      <c r="B3495" s="136" t="s">
        <v>3432</v>
      </c>
      <c r="C3495" s="135" t="s">
        <v>1522</v>
      </c>
      <c r="D3495" s="136" t="s">
        <v>3433</v>
      </c>
      <c r="E3495" s="136" t="s">
        <v>3572</v>
      </c>
      <c r="F3495" s="136" t="s">
        <v>4054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23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25">
      <c r="A3496" s="134" t="s">
        <v>4076</v>
      </c>
      <c r="B3496" s="136" t="s">
        <v>3432</v>
      </c>
      <c r="C3496" s="135" t="s">
        <v>1522</v>
      </c>
      <c r="D3496" s="136" t="s">
        <v>3433</v>
      </c>
      <c r="E3496" s="136" t="s">
        <v>3572</v>
      </c>
      <c r="F3496" s="136" t="s">
        <v>4054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23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25">
      <c r="A3497" s="134" t="s">
        <v>4076</v>
      </c>
      <c r="B3497" s="136" t="s">
        <v>3432</v>
      </c>
      <c r="C3497" s="135" t="s">
        <v>1522</v>
      </c>
      <c r="D3497" s="136" t="s">
        <v>3433</v>
      </c>
      <c r="E3497" s="136" t="s">
        <v>3572</v>
      </c>
      <c r="F3497" s="136" t="s">
        <v>4054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23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25">
      <c r="A3498" s="134" t="s">
        <v>4076</v>
      </c>
      <c r="B3498" s="136" t="s">
        <v>3432</v>
      </c>
      <c r="C3498" s="135" t="s">
        <v>1522</v>
      </c>
      <c r="D3498" s="136" t="s">
        <v>3433</v>
      </c>
      <c r="E3498" s="136" t="s">
        <v>3572</v>
      </c>
      <c r="F3498" s="136" t="s">
        <v>4054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23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25">
      <c r="A3499" s="134" t="s">
        <v>4076</v>
      </c>
      <c r="B3499" s="136" t="s">
        <v>3432</v>
      </c>
      <c r="C3499" s="135" t="s">
        <v>1522</v>
      </c>
      <c r="D3499" s="136" t="s">
        <v>3433</v>
      </c>
      <c r="E3499" s="136" t="s">
        <v>3572</v>
      </c>
      <c r="F3499" s="136" t="s">
        <v>4054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23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25">
      <c r="A3500" s="134" t="s">
        <v>4077</v>
      </c>
      <c r="B3500" s="136" t="s">
        <v>3432</v>
      </c>
      <c r="C3500" s="135" t="s">
        <v>1527</v>
      </c>
      <c r="D3500" s="136" t="s">
        <v>3433</v>
      </c>
      <c r="E3500" s="136" t="s">
        <v>3572</v>
      </c>
      <c r="F3500" s="136" t="s">
        <v>4054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23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25">
      <c r="A3501" s="134" t="s">
        <v>4077</v>
      </c>
      <c r="B3501" s="136" t="s">
        <v>3432</v>
      </c>
      <c r="C3501" s="135" t="s">
        <v>1527</v>
      </c>
      <c r="D3501" s="136" t="s">
        <v>3433</v>
      </c>
      <c r="E3501" s="136" t="s">
        <v>3572</v>
      </c>
      <c r="F3501" s="136" t="s">
        <v>4054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23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25">
      <c r="A3502" s="134" t="s">
        <v>4077</v>
      </c>
      <c r="B3502" s="136" t="s">
        <v>3432</v>
      </c>
      <c r="C3502" s="135" t="s">
        <v>1527</v>
      </c>
      <c r="D3502" s="136" t="s">
        <v>3433</v>
      </c>
      <c r="E3502" s="136" t="s">
        <v>3572</v>
      </c>
      <c r="F3502" s="136" t="s">
        <v>4054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23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25">
      <c r="A3503" s="134" t="s">
        <v>4077</v>
      </c>
      <c r="B3503" s="136" t="s">
        <v>3432</v>
      </c>
      <c r="C3503" s="135" t="s">
        <v>1527</v>
      </c>
      <c r="D3503" s="136" t="s">
        <v>3433</v>
      </c>
      <c r="E3503" s="136" t="s">
        <v>3572</v>
      </c>
      <c r="F3503" s="136" t="s">
        <v>4054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23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25">
      <c r="A3504" s="134" t="s">
        <v>4077</v>
      </c>
      <c r="B3504" s="136" t="s">
        <v>3432</v>
      </c>
      <c r="C3504" s="135" t="s">
        <v>1527</v>
      </c>
      <c r="D3504" s="136" t="s">
        <v>3433</v>
      </c>
      <c r="E3504" s="136" t="s">
        <v>3572</v>
      </c>
      <c r="F3504" s="136" t="s">
        <v>4054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23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25">
      <c r="A3505" s="134" t="s">
        <v>4077</v>
      </c>
      <c r="B3505" s="136" t="s">
        <v>3432</v>
      </c>
      <c r="C3505" s="135" t="s">
        <v>1527</v>
      </c>
      <c r="D3505" s="136" t="s">
        <v>3433</v>
      </c>
      <c r="E3505" s="136" t="s">
        <v>3572</v>
      </c>
      <c r="F3505" s="136" t="s">
        <v>4054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23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25">
      <c r="A3506" s="134" t="s">
        <v>4078</v>
      </c>
      <c r="B3506" s="136" t="s">
        <v>3432</v>
      </c>
      <c r="C3506" s="135" t="s">
        <v>1532</v>
      </c>
      <c r="D3506" s="136" t="s">
        <v>3433</v>
      </c>
      <c r="E3506" s="136" t="s">
        <v>3572</v>
      </c>
      <c r="F3506" s="136" t="s">
        <v>4054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23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25">
      <c r="A3507" s="134" t="s">
        <v>4078</v>
      </c>
      <c r="B3507" s="136" t="s">
        <v>3432</v>
      </c>
      <c r="C3507" s="135" t="s">
        <v>1532</v>
      </c>
      <c r="D3507" s="136" t="s">
        <v>3433</v>
      </c>
      <c r="E3507" s="136" t="s">
        <v>3572</v>
      </c>
      <c r="F3507" s="136" t="s">
        <v>4054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23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25">
      <c r="A3508" s="134" t="s">
        <v>4078</v>
      </c>
      <c r="B3508" s="136" t="s">
        <v>3432</v>
      </c>
      <c r="C3508" s="135" t="s">
        <v>1532</v>
      </c>
      <c r="D3508" s="136" t="s">
        <v>3433</v>
      </c>
      <c r="E3508" s="136" t="s">
        <v>3572</v>
      </c>
      <c r="F3508" s="136" t="s">
        <v>4054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23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25">
      <c r="A3509" s="134" t="s">
        <v>4078</v>
      </c>
      <c r="B3509" s="136" t="s">
        <v>3432</v>
      </c>
      <c r="C3509" s="135" t="s">
        <v>1532</v>
      </c>
      <c r="D3509" s="136" t="s">
        <v>3433</v>
      </c>
      <c r="E3509" s="136" t="s">
        <v>3572</v>
      </c>
      <c r="F3509" s="136" t="s">
        <v>4054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23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25">
      <c r="A3510" s="134" t="s">
        <v>4078</v>
      </c>
      <c r="B3510" s="136" t="s">
        <v>3432</v>
      </c>
      <c r="C3510" s="135" t="s">
        <v>1532</v>
      </c>
      <c r="D3510" s="136" t="s">
        <v>3433</v>
      </c>
      <c r="E3510" s="136" t="s">
        <v>3572</v>
      </c>
      <c r="F3510" s="136" t="s">
        <v>4054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23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25">
      <c r="A3511" s="134" t="s">
        <v>4078</v>
      </c>
      <c r="B3511" s="136" t="s">
        <v>3432</v>
      </c>
      <c r="C3511" s="135" t="s">
        <v>1532</v>
      </c>
      <c r="D3511" s="136" t="s">
        <v>3433</v>
      </c>
      <c r="E3511" s="136" t="s">
        <v>3572</v>
      </c>
      <c r="F3511" s="136" t="s">
        <v>4054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23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25">
      <c r="A3512" s="134" t="s">
        <v>4079</v>
      </c>
      <c r="B3512" s="136" t="s">
        <v>3432</v>
      </c>
      <c r="C3512" s="135" t="s">
        <v>1537</v>
      </c>
      <c r="D3512" s="136" t="s">
        <v>3433</v>
      </c>
      <c r="E3512" s="136" t="s">
        <v>3572</v>
      </c>
      <c r="F3512" s="136" t="s">
        <v>4054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23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25">
      <c r="A3513" s="134" t="s">
        <v>4079</v>
      </c>
      <c r="B3513" s="136" t="s">
        <v>3432</v>
      </c>
      <c r="C3513" s="135" t="s">
        <v>1537</v>
      </c>
      <c r="D3513" s="136" t="s">
        <v>3433</v>
      </c>
      <c r="E3513" s="136" t="s">
        <v>3572</v>
      </c>
      <c r="F3513" s="136" t="s">
        <v>4054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23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25">
      <c r="A3514" s="134" t="s">
        <v>4079</v>
      </c>
      <c r="B3514" s="136" t="s">
        <v>3432</v>
      </c>
      <c r="C3514" s="135" t="s">
        <v>1537</v>
      </c>
      <c r="D3514" s="136" t="s">
        <v>3433</v>
      </c>
      <c r="E3514" s="136" t="s">
        <v>3572</v>
      </c>
      <c r="F3514" s="136" t="s">
        <v>4054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23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25">
      <c r="A3515" s="134" t="s">
        <v>4079</v>
      </c>
      <c r="B3515" s="136" t="s">
        <v>3432</v>
      </c>
      <c r="C3515" s="135" t="s">
        <v>1537</v>
      </c>
      <c r="D3515" s="136" t="s">
        <v>3433</v>
      </c>
      <c r="E3515" s="136" t="s">
        <v>3572</v>
      </c>
      <c r="F3515" s="136" t="s">
        <v>4054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23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25">
      <c r="A3516" s="134" t="s">
        <v>4079</v>
      </c>
      <c r="B3516" s="136" t="s">
        <v>3432</v>
      </c>
      <c r="C3516" s="135" t="s">
        <v>1537</v>
      </c>
      <c r="D3516" s="136" t="s">
        <v>3433</v>
      </c>
      <c r="E3516" s="136" t="s">
        <v>3572</v>
      </c>
      <c r="F3516" s="136" t="s">
        <v>4054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23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25">
      <c r="A3517" s="134" t="s">
        <v>4079</v>
      </c>
      <c r="B3517" s="136" t="s">
        <v>3432</v>
      </c>
      <c r="C3517" s="135" t="s">
        <v>1537</v>
      </c>
      <c r="D3517" s="136" t="s">
        <v>3433</v>
      </c>
      <c r="E3517" s="136" t="s">
        <v>3572</v>
      </c>
      <c r="F3517" s="136" t="s">
        <v>4054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23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25">
      <c r="A3518" s="134" t="s">
        <v>4080</v>
      </c>
      <c r="B3518" s="136" t="s">
        <v>3432</v>
      </c>
      <c r="C3518" s="135" t="s">
        <v>1542</v>
      </c>
      <c r="D3518" s="136" t="s">
        <v>3433</v>
      </c>
      <c r="E3518" s="136" t="s">
        <v>3572</v>
      </c>
      <c r="F3518" s="136" t="s">
        <v>4054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23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25">
      <c r="A3519" s="134" t="s">
        <v>4080</v>
      </c>
      <c r="B3519" s="136" t="s">
        <v>3432</v>
      </c>
      <c r="C3519" s="135" t="s">
        <v>1542</v>
      </c>
      <c r="D3519" s="136" t="s">
        <v>3433</v>
      </c>
      <c r="E3519" s="136" t="s">
        <v>3572</v>
      </c>
      <c r="F3519" s="136" t="s">
        <v>4054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23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25">
      <c r="A3520" s="134" t="s">
        <v>4080</v>
      </c>
      <c r="B3520" s="136" t="s">
        <v>3432</v>
      </c>
      <c r="C3520" s="135" t="s">
        <v>1542</v>
      </c>
      <c r="D3520" s="136" t="s">
        <v>3433</v>
      </c>
      <c r="E3520" s="136" t="s">
        <v>3572</v>
      </c>
      <c r="F3520" s="136" t="s">
        <v>4054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23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25">
      <c r="A3521" s="134" t="s">
        <v>4080</v>
      </c>
      <c r="B3521" s="136" t="s">
        <v>3432</v>
      </c>
      <c r="C3521" s="135" t="s">
        <v>1542</v>
      </c>
      <c r="D3521" s="136" t="s">
        <v>3433</v>
      </c>
      <c r="E3521" s="136" t="s">
        <v>3572</v>
      </c>
      <c r="F3521" s="136" t="s">
        <v>4054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23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25">
      <c r="A3522" s="134" t="s">
        <v>4080</v>
      </c>
      <c r="B3522" s="136" t="s">
        <v>3432</v>
      </c>
      <c r="C3522" s="135" t="s">
        <v>1542</v>
      </c>
      <c r="D3522" s="136" t="s">
        <v>3433</v>
      </c>
      <c r="E3522" s="136" t="s">
        <v>3572</v>
      </c>
      <c r="F3522" s="136" t="s">
        <v>4054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23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25">
      <c r="A3523" s="134" t="s">
        <v>4080</v>
      </c>
      <c r="B3523" s="136" t="s">
        <v>3432</v>
      </c>
      <c r="C3523" s="135" t="s">
        <v>1542</v>
      </c>
      <c r="D3523" s="136" t="s">
        <v>3433</v>
      </c>
      <c r="E3523" s="136" t="s">
        <v>3572</v>
      </c>
      <c r="F3523" s="136" t="s">
        <v>4054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23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25">
      <c r="A3524" s="134" t="s">
        <v>4081</v>
      </c>
      <c r="B3524" s="136" t="s">
        <v>3432</v>
      </c>
      <c r="C3524" s="135" t="s">
        <v>1547</v>
      </c>
      <c r="D3524" s="136" t="s">
        <v>3433</v>
      </c>
      <c r="E3524" s="136" t="s">
        <v>3572</v>
      </c>
      <c r="F3524" s="136" t="s">
        <v>4054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23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25">
      <c r="A3525" s="134" t="s">
        <v>4081</v>
      </c>
      <c r="B3525" s="136" t="s">
        <v>3432</v>
      </c>
      <c r="C3525" s="135" t="s">
        <v>1547</v>
      </c>
      <c r="D3525" s="136" t="s">
        <v>3433</v>
      </c>
      <c r="E3525" s="136" t="s">
        <v>3572</v>
      </c>
      <c r="F3525" s="136" t="s">
        <v>4054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23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25">
      <c r="A3526" s="134" t="s">
        <v>4081</v>
      </c>
      <c r="B3526" s="136" t="s">
        <v>3432</v>
      </c>
      <c r="C3526" s="135" t="s">
        <v>1547</v>
      </c>
      <c r="D3526" s="136" t="s">
        <v>3433</v>
      </c>
      <c r="E3526" s="136" t="s">
        <v>3572</v>
      </c>
      <c r="F3526" s="136" t="s">
        <v>4054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23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25">
      <c r="A3527" s="134" t="s">
        <v>4081</v>
      </c>
      <c r="B3527" s="136" t="s">
        <v>3432</v>
      </c>
      <c r="C3527" s="135" t="s">
        <v>1547</v>
      </c>
      <c r="D3527" s="136" t="s">
        <v>3433</v>
      </c>
      <c r="E3527" s="136" t="s">
        <v>3572</v>
      </c>
      <c r="F3527" s="136" t="s">
        <v>4054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23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25">
      <c r="A3528" s="134" t="s">
        <v>4081</v>
      </c>
      <c r="B3528" s="136" t="s">
        <v>3432</v>
      </c>
      <c r="C3528" s="135" t="s">
        <v>1547</v>
      </c>
      <c r="D3528" s="136" t="s">
        <v>3433</v>
      </c>
      <c r="E3528" s="136" t="s">
        <v>3572</v>
      </c>
      <c r="F3528" s="136" t="s">
        <v>4054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23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25">
      <c r="A3529" s="134" t="s">
        <v>4081</v>
      </c>
      <c r="B3529" s="136" t="s">
        <v>3432</v>
      </c>
      <c r="C3529" s="135" t="s">
        <v>1547</v>
      </c>
      <c r="D3529" s="136" t="s">
        <v>3433</v>
      </c>
      <c r="E3529" s="136" t="s">
        <v>3572</v>
      </c>
      <c r="F3529" s="136" t="s">
        <v>4054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23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25">
      <c r="A3530" s="134" t="s">
        <v>4082</v>
      </c>
      <c r="B3530" s="136" t="s">
        <v>3432</v>
      </c>
      <c r="C3530" s="135" t="s">
        <v>1552</v>
      </c>
      <c r="D3530" s="136" t="s">
        <v>3433</v>
      </c>
      <c r="E3530" s="136" t="s">
        <v>3572</v>
      </c>
      <c r="F3530" s="136" t="s">
        <v>4054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23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25">
      <c r="A3531" s="134" t="s">
        <v>4082</v>
      </c>
      <c r="B3531" s="136" t="s">
        <v>3432</v>
      </c>
      <c r="C3531" s="135" t="s">
        <v>1552</v>
      </c>
      <c r="D3531" s="136" t="s">
        <v>3433</v>
      </c>
      <c r="E3531" s="136" t="s">
        <v>3572</v>
      </c>
      <c r="F3531" s="136" t="s">
        <v>4054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23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25">
      <c r="A3532" s="134" t="s">
        <v>4082</v>
      </c>
      <c r="B3532" s="136" t="s">
        <v>3432</v>
      </c>
      <c r="C3532" s="135" t="s">
        <v>1552</v>
      </c>
      <c r="D3532" s="136" t="s">
        <v>3433</v>
      </c>
      <c r="E3532" s="136" t="s">
        <v>3572</v>
      </c>
      <c r="F3532" s="136" t="s">
        <v>4054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23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25">
      <c r="A3533" s="134" t="s">
        <v>4082</v>
      </c>
      <c r="B3533" s="136" t="s">
        <v>3432</v>
      </c>
      <c r="C3533" s="135" t="s">
        <v>1552</v>
      </c>
      <c r="D3533" s="136" t="s">
        <v>3433</v>
      </c>
      <c r="E3533" s="136" t="s">
        <v>3572</v>
      </c>
      <c r="F3533" s="136" t="s">
        <v>4054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23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25">
      <c r="A3534" s="134" t="s">
        <v>4082</v>
      </c>
      <c r="B3534" s="136" t="s">
        <v>3432</v>
      </c>
      <c r="C3534" s="135" t="s">
        <v>1552</v>
      </c>
      <c r="D3534" s="136" t="s">
        <v>3433</v>
      </c>
      <c r="E3534" s="136" t="s">
        <v>3572</v>
      </c>
      <c r="F3534" s="136" t="s">
        <v>4054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23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25">
      <c r="A3535" s="134" t="s">
        <v>4082</v>
      </c>
      <c r="B3535" s="136" t="s">
        <v>3432</v>
      </c>
      <c r="C3535" s="135" t="s">
        <v>1552</v>
      </c>
      <c r="D3535" s="136" t="s">
        <v>3433</v>
      </c>
      <c r="E3535" s="136" t="s">
        <v>3572</v>
      </c>
      <c r="F3535" s="136" t="s">
        <v>4054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23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25">
      <c r="A3536" s="134" t="s">
        <v>4083</v>
      </c>
      <c r="B3536" s="136" t="s">
        <v>3432</v>
      </c>
      <c r="C3536" s="135" t="s">
        <v>1557</v>
      </c>
      <c r="D3536" s="136" t="s">
        <v>3433</v>
      </c>
      <c r="E3536" s="136" t="s">
        <v>3572</v>
      </c>
      <c r="F3536" s="136" t="s">
        <v>4054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23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25">
      <c r="A3537" s="134" t="s">
        <v>4083</v>
      </c>
      <c r="B3537" s="136" t="s">
        <v>3432</v>
      </c>
      <c r="C3537" s="135" t="s">
        <v>1557</v>
      </c>
      <c r="D3537" s="136" t="s">
        <v>3433</v>
      </c>
      <c r="E3537" s="136" t="s">
        <v>3572</v>
      </c>
      <c r="F3537" s="136" t="s">
        <v>4054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23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25">
      <c r="A3538" s="134" t="s">
        <v>4083</v>
      </c>
      <c r="B3538" s="136" t="s">
        <v>3432</v>
      </c>
      <c r="C3538" s="135" t="s">
        <v>1557</v>
      </c>
      <c r="D3538" s="136" t="s">
        <v>3433</v>
      </c>
      <c r="E3538" s="136" t="s">
        <v>3572</v>
      </c>
      <c r="F3538" s="136" t="s">
        <v>4054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23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25">
      <c r="A3539" s="134" t="s">
        <v>4083</v>
      </c>
      <c r="B3539" s="136" t="s">
        <v>3432</v>
      </c>
      <c r="C3539" s="135" t="s">
        <v>1557</v>
      </c>
      <c r="D3539" s="136" t="s">
        <v>3433</v>
      </c>
      <c r="E3539" s="136" t="s">
        <v>3572</v>
      </c>
      <c r="F3539" s="136" t="s">
        <v>4054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23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25">
      <c r="A3540" s="134" t="s">
        <v>4083</v>
      </c>
      <c r="B3540" s="136" t="s">
        <v>3432</v>
      </c>
      <c r="C3540" s="135" t="s">
        <v>1557</v>
      </c>
      <c r="D3540" s="136" t="s">
        <v>3433</v>
      </c>
      <c r="E3540" s="136" t="s">
        <v>3572</v>
      </c>
      <c r="F3540" s="136" t="s">
        <v>4054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23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25">
      <c r="A3541" s="134" t="s">
        <v>4083</v>
      </c>
      <c r="B3541" s="136" t="s">
        <v>3432</v>
      </c>
      <c r="C3541" s="135" t="s">
        <v>1557</v>
      </c>
      <c r="D3541" s="136" t="s">
        <v>3433</v>
      </c>
      <c r="E3541" s="136" t="s">
        <v>3572</v>
      </c>
      <c r="F3541" s="136" t="s">
        <v>4054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23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25">
      <c r="A3542" s="134" t="s">
        <v>4084</v>
      </c>
      <c r="B3542" s="136" t="s">
        <v>3432</v>
      </c>
      <c r="C3542" s="135" t="s">
        <v>1503</v>
      </c>
      <c r="D3542" s="136" t="s">
        <v>3433</v>
      </c>
      <c r="E3542" s="136" t="s">
        <v>3434</v>
      </c>
      <c r="F3542" s="136" t="s">
        <v>4085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23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25">
      <c r="A3543" s="134" t="s">
        <v>4084</v>
      </c>
      <c r="B3543" s="136" t="s">
        <v>3432</v>
      </c>
      <c r="C3543" s="135" t="s">
        <v>1503</v>
      </c>
      <c r="D3543" s="136" t="s">
        <v>3433</v>
      </c>
      <c r="E3543" s="136" t="s">
        <v>3434</v>
      </c>
      <c r="F3543" s="136" t="s">
        <v>4085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23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25">
      <c r="A3544" s="134" t="s">
        <v>4084</v>
      </c>
      <c r="B3544" s="136" t="s">
        <v>3432</v>
      </c>
      <c r="C3544" s="135" t="s">
        <v>1503</v>
      </c>
      <c r="D3544" s="136" t="s">
        <v>3433</v>
      </c>
      <c r="E3544" s="136" t="s">
        <v>3434</v>
      </c>
      <c r="F3544" s="136" t="s">
        <v>4085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23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25">
      <c r="A3545" s="134" t="s">
        <v>4084</v>
      </c>
      <c r="B3545" s="136" t="s">
        <v>3432</v>
      </c>
      <c r="C3545" s="135" t="s">
        <v>1503</v>
      </c>
      <c r="D3545" s="136" t="s">
        <v>3433</v>
      </c>
      <c r="E3545" s="136" t="s">
        <v>3434</v>
      </c>
      <c r="F3545" s="136" t="s">
        <v>4085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23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25">
      <c r="A3546" s="134" t="s">
        <v>4084</v>
      </c>
      <c r="B3546" s="136" t="s">
        <v>3432</v>
      </c>
      <c r="C3546" s="135" t="s">
        <v>1503</v>
      </c>
      <c r="D3546" s="136" t="s">
        <v>3433</v>
      </c>
      <c r="E3546" s="136" t="s">
        <v>3434</v>
      </c>
      <c r="F3546" s="136" t="s">
        <v>4085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23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25">
      <c r="A3547" s="134" t="s">
        <v>4084</v>
      </c>
      <c r="B3547" s="136" t="s">
        <v>3432</v>
      </c>
      <c r="C3547" s="135" t="s">
        <v>1503</v>
      </c>
      <c r="D3547" s="136" t="s">
        <v>3433</v>
      </c>
      <c r="E3547" s="136" t="s">
        <v>3434</v>
      </c>
      <c r="F3547" s="136" t="s">
        <v>4085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23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25">
      <c r="A3548" s="134" t="s">
        <v>4086</v>
      </c>
      <c r="B3548" s="136" t="s">
        <v>3432</v>
      </c>
      <c r="C3548" s="135" t="s">
        <v>1517</v>
      </c>
      <c r="D3548" s="136" t="s">
        <v>3433</v>
      </c>
      <c r="E3548" s="136" t="s">
        <v>3434</v>
      </c>
      <c r="F3548" s="136" t="s">
        <v>4085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23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25">
      <c r="A3549" s="134" t="s">
        <v>4086</v>
      </c>
      <c r="B3549" s="136" t="s">
        <v>3432</v>
      </c>
      <c r="C3549" s="135" t="s">
        <v>1517</v>
      </c>
      <c r="D3549" s="136" t="s">
        <v>3433</v>
      </c>
      <c r="E3549" s="136" t="s">
        <v>3434</v>
      </c>
      <c r="F3549" s="136" t="s">
        <v>4085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23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25">
      <c r="A3550" s="134" t="s">
        <v>4086</v>
      </c>
      <c r="B3550" s="136" t="s">
        <v>3432</v>
      </c>
      <c r="C3550" s="135" t="s">
        <v>1517</v>
      </c>
      <c r="D3550" s="136" t="s">
        <v>3433</v>
      </c>
      <c r="E3550" s="136" t="s">
        <v>3434</v>
      </c>
      <c r="F3550" s="136" t="s">
        <v>4085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23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25">
      <c r="A3551" s="134" t="s">
        <v>4086</v>
      </c>
      <c r="B3551" s="136" t="s">
        <v>3432</v>
      </c>
      <c r="C3551" s="135" t="s">
        <v>1517</v>
      </c>
      <c r="D3551" s="136" t="s">
        <v>3433</v>
      </c>
      <c r="E3551" s="136" t="s">
        <v>3434</v>
      </c>
      <c r="F3551" s="136" t="s">
        <v>4085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23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25">
      <c r="A3552" s="134" t="s">
        <v>4086</v>
      </c>
      <c r="B3552" s="136" t="s">
        <v>3432</v>
      </c>
      <c r="C3552" s="135" t="s">
        <v>1517</v>
      </c>
      <c r="D3552" s="136" t="s">
        <v>3433</v>
      </c>
      <c r="E3552" s="136" t="s">
        <v>3434</v>
      </c>
      <c r="F3552" s="136" t="s">
        <v>4085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23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25">
      <c r="A3553" s="134" t="s">
        <v>4086</v>
      </c>
      <c r="B3553" s="136" t="s">
        <v>3432</v>
      </c>
      <c r="C3553" s="135" t="s">
        <v>1517</v>
      </c>
      <c r="D3553" s="136" t="s">
        <v>3433</v>
      </c>
      <c r="E3553" s="136" t="s">
        <v>3434</v>
      </c>
      <c r="F3553" s="136" t="s">
        <v>4085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23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25">
      <c r="A3554" s="134" t="s">
        <v>4087</v>
      </c>
      <c r="B3554" s="136" t="s">
        <v>3432</v>
      </c>
      <c r="C3554" s="135" t="s">
        <v>1522</v>
      </c>
      <c r="D3554" s="136" t="s">
        <v>3433</v>
      </c>
      <c r="E3554" s="136" t="s">
        <v>3434</v>
      </c>
      <c r="F3554" s="136" t="s">
        <v>4085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23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25">
      <c r="A3555" s="134" t="s">
        <v>4087</v>
      </c>
      <c r="B3555" s="136" t="s">
        <v>3432</v>
      </c>
      <c r="C3555" s="135" t="s">
        <v>1522</v>
      </c>
      <c r="D3555" s="136" t="s">
        <v>3433</v>
      </c>
      <c r="E3555" s="136" t="s">
        <v>3434</v>
      </c>
      <c r="F3555" s="136" t="s">
        <v>4085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23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25">
      <c r="A3556" s="134" t="s">
        <v>4087</v>
      </c>
      <c r="B3556" s="136" t="s">
        <v>3432</v>
      </c>
      <c r="C3556" s="135" t="s">
        <v>1522</v>
      </c>
      <c r="D3556" s="136" t="s">
        <v>3433</v>
      </c>
      <c r="E3556" s="136" t="s">
        <v>3434</v>
      </c>
      <c r="F3556" s="136" t="s">
        <v>4085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23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25">
      <c r="A3557" s="134" t="s">
        <v>4087</v>
      </c>
      <c r="B3557" s="136" t="s">
        <v>3432</v>
      </c>
      <c r="C3557" s="135" t="s">
        <v>1522</v>
      </c>
      <c r="D3557" s="136" t="s">
        <v>3433</v>
      </c>
      <c r="E3557" s="136" t="s">
        <v>3434</v>
      </c>
      <c r="F3557" s="136" t="s">
        <v>4085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23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25">
      <c r="A3558" s="134" t="s">
        <v>4087</v>
      </c>
      <c r="B3558" s="136" t="s">
        <v>3432</v>
      </c>
      <c r="C3558" s="135" t="s">
        <v>1522</v>
      </c>
      <c r="D3558" s="136" t="s">
        <v>3433</v>
      </c>
      <c r="E3558" s="136" t="s">
        <v>3434</v>
      </c>
      <c r="F3558" s="136" t="s">
        <v>4085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23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25">
      <c r="A3559" s="134" t="s">
        <v>4087</v>
      </c>
      <c r="B3559" s="136" t="s">
        <v>3432</v>
      </c>
      <c r="C3559" s="135" t="s">
        <v>1522</v>
      </c>
      <c r="D3559" s="136" t="s">
        <v>3433</v>
      </c>
      <c r="E3559" s="136" t="s">
        <v>3434</v>
      </c>
      <c r="F3559" s="136" t="s">
        <v>4085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23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25">
      <c r="A3560" s="134" t="s">
        <v>4088</v>
      </c>
      <c r="B3560" s="136" t="s">
        <v>3432</v>
      </c>
      <c r="C3560" s="135" t="s">
        <v>1527</v>
      </c>
      <c r="D3560" s="136" t="s">
        <v>3433</v>
      </c>
      <c r="E3560" s="136" t="s">
        <v>3434</v>
      </c>
      <c r="F3560" s="136" t="s">
        <v>4085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23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25">
      <c r="A3561" s="134" t="s">
        <v>4088</v>
      </c>
      <c r="B3561" s="136" t="s">
        <v>3432</v>
      </c>
      <c r="C3561" s="135" t="s">
        <v>1527</v>
      </c>
      <c r="D3561" s="136" t="s">
        <v>3433</v>
      </c>
      <c r="E3561" s="136" t="s">
        <v>3434</v>
      </c>
      <c r="F3561" s="136" t="s">
        <v>4085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23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25">
      <c r="A3562" s="134" t="s">
        <v>4088</v>
      </c>
      <c r="B3562" s="136" t="s">
        <v>3432</v>
      </c>
      <c r="C3562" s="135" t="s">
        <v>1527</v>
      </c>
      <c r="D3562" s="136" t="s">
        <v>3433</v>
      </c>
      <c r="E3562" s="136" t="s">
        <v>3434</v>
      </c>
      <c r="F3562" s="136" t="s">
        <v>4085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23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25">
      <c r="A3563" s="134" t="s">
        <v>4088</v>
      </c>
      <c r="B3563" s="136" t="s">
        <v>3432</v>
      </c>
      <c r="C3563" s="135" t="s">
        <v>1527</v>
      </c>
      <c r="D3563" s="136" t="s">
        <v>3433</v>
      </c>
      <c r="E3563" s="136" t="s">
        <v>3434</v>
      </c>
      <c r="F3563" s="136" t="s">
        <v>4085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23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25">
      <c r="A3564" s="134" t="s">
        <v>4088</v>
      </c>
      <c r="B3564" s="136" t="s">
        <v>3432</v>
      </c>
      <c r="C3564" s="135" t="s">
        <v>1527</v>
      </c>
      <c r="D3564" s="136" t="s">
        <v>3433</v>
      </c>
      <c r="E3564" s="136" t="s">
        <v>3434</v>
      </c>
      <c r="F3564" s="136" t="s">
        <v>4085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23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25">
      <c r="A3565" s="134" t="s">
        <v>4088</v>
      </c>
      <c r="B3565" s="136" t="s">
        <v>3432</v>
      </c>
      <c r="C3565" s="135" t="s">
        <v>1527</v>
      </c>
      <c r="D3565" s="136" t="s">
        <v>3433</v>
      </c>
      <c r="E3565" s="136" t="s">
        <v>3434</v>
      </c>
      <c r="F3565" s="136" t="s">
        <v>4085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23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25">
      <c r="A3566" s="134" t="s">
        <v>4089</v>
      </c>
      <c r="B3566" s="136" t="s">
        <v>3432</v>
      </c>
      <c r="C3566" s="135" t="s">
        <v>1532</v>
      </c>
      <c r="D3566" s="136" t="s">
        <v>3433</v>
      </c>
      <c r="E3566" s="136" t="s">
        <v>3434</v>
      </c>
      <c r="F3566" s="136" t="s">
        <v>4085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23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25">
      <c r="A3567" s="134" t="s">
        <v>4089</v>
      </c>
      <c r="B3567" s="136" t="s">
        <v>3432</v>
      </c>
      <c r="C3567" s="135" t="s">
        <v>1532</v>
      </c>
      <c r="D3567" s="136" t="s">
        <v>3433</v>
      </c>
      <c r="E3567" s="136" t="s">
        <v>3434</v>
      </c>
      <c r="F3567" s="136" t="s">
        <v>4085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23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25">
      <c r="A3568" s="134" t="s">
        <v>4089</v>
      </c>
      <c r="B3568" s="136" t="s">
        <v>3432</v>
      </c>
      <c r="C3568" s="135" t="s">
        <v>1532</v>
      </c>
      <c r="D3568" s="136" t="s">
        <v>3433</v>
      </c>
      <c r="E3568" s="136" t="s">
        <v>3434</v>
      </c>
      <c r="F3568" s="136" t="s">
        <v>4085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23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25">
      <c r="A3569" s="134" t="s">
        <v>4089</v>
      </c>
      <c r="B3569" s="136" t="s">
        <v>3432</v>
      </c>
      <c r="C3569" s="135" t="s">
        <v>1532</v>
      </c>
      <c r="D3569" s="136" t="s">
        <v>3433</v>
      </c>
      <c r="E3569" s="136" t="s">
        <v>3434</v>
      </c>
      <c r="F3569" s="136" t="s">
        <v>4085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23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25">
      <c r="A3570" s="134" t="s">
        <v>4089</v>
      </c>
      <c r="B3570" s="136" t="s">
        <v>3432</v>
      </c>
      <c r="C3570" s="135" t="s">
        <v>1532</v>
      </c>
      <c r="D3570" s="136" t="s">
        <v>3433</v>
      </c>
      <c r="E3570" s="136" t="s">
        <v>3434</v>
      </c>
      <c r="F3570" s="136" t="s">
        <v>4085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23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25">
      <c r="A3571" s="134" t="s">
        <v>4089</v>
      </c>
      <c r="B3571" s="136" t="s">
        <v>3432</v>
      </c>
      <c r="C3571" s="135" t="s">
        <v>1532</v>
      </c>
      <c r="D3571" s="136" t="s">
        <v>3433</v>
      </c>
      <c r="E3571" s="136" t="s">
        <v>3434</v>
      </c>
      <c r="F3571" s="136" t="s">
        <v>4085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23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25">
      <c r="A3572" s="134" t="s">
        <v>4090</v>
      </c>
      <c r="B3572" s="136" t="s">
        <v>3432</v>
      </c>
      <c r="C3572" s="135" t="s">
        <v>1537</v>
      </c>
      <c r="D3572" s="136" t="s">
        <v>3433</v>
      </c>
      <c r="E3572" s="136" t="s">
        <v>3434</v>
      </c>
      <c r="F3572" s="136" t="s">
        <v>4085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23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25">
      <c r="A3573" s="134" t="s">
        <v>4090</v>
      </c>
      <c r="B3573" s="136" t="s">
        <v>3432</v>
      </c>
      <c r="C3573" s="135" t="s">
        <v>1537</v>
      </c>
      <c r="D3573" s="136" t="s">
        <v>3433</v>
      </c>
      <c r="E3573" s="136" t="s">
        <v>3434</v>
      </c>
      <c r="F3573" s="136" t="s">
        <v>4085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23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25">
      <c r="A3574" s="134" t="s">
        <v>4090</v>
      </c>
      <c r="B3574" s="136" t="s">
        <v>3432</v>
      </c>
      <c r="C3574" s="135" t="s">
        <v>1537</v>
      </c>
      <c r="D3574" s="136" t="s">
        <v>3433</v>
      </c>
      <c r="E3574" s="136" t="s">
        <v>3434</v>
      </c>
      <c r="F3574" s="136" t="s">
        <v>4085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23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25">
      <c r="A3575" s="134" t="s">
        <v>4090</v>
      </c>
      <c r="B3575" s="136" t="s">
        <v>3432</v>
      </c>
      <c r="C3575" s="135" t="s">
        <v>1537</v>
      </c>
      <c r="D3575" s="136" t="s">
        <v>3433</v>
      </c>
      <c r="E3575" s="136" t="s">
        <v>3434</v>
      </c>
      <c r="F3575" s="136" t="s">
        <v>4085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23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25">
      <c r="A3576" s="134" t="s">
        <v>4090</v>
      </c>
      <c r="B3576" s="136" t="s">
        <v>3432</v>
      </c>
      <c r="C3576" s="135" t="s">
        <v>1537</v>
      </c>
      <c r="D3576" s="136" t="s">
        <v>3433</v>
      </c>
      <c r="E3576" s="136" t="s">
        <v>3434</v>
      </c>
      <c r="F3576" s="136" t="s">
        <v>4085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23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25">
      <c r="A3577" s="134" t="s">
        <v>4090</v>
      </c>
      <c r="B3577" s="136" t="s">
        <v>3432</v>
      </c>
      <c r="C3577" s="135" t="s">
        <v>1537</v>
      </c>
      <c r="D3577" s="136" t="s">
        <v>3433</v>
      </c>
      <c r="E3577" s="136" t="s">
        <v>3434</v>
      </c>
      <c r="F3577" s="136" t="s">
        <v>4085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23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25">
      <c r="A3578" s="134" t="s">
        <v>4091</v>
      </c>
      <c r="B3578" s="136" t="s">
        <v>3432</v>
      </c>
      <c r="C3578" s="135" t="s">
        <v>1542</v>
      </c>
      <c r="D3578" s="136" t="s">
        <v>3433</v>
      </c>
      <c r="E3578" s="136" t="s">
        <v>3434</v>
      </c>
      <c r="F3578" s="136" t="s">
        <v>4085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23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25">
      <c r="A3579" s="134" t="s">
        <v>4091</v>
      </c>
      <c r="B3579" s="136" t="s">
        <v>3432</v>
      </c>
      <c r="C3579" s="135" t="s">
        <v>1542</v>
      </c>
      <c r="D3579" s="136" t="s">
        <v>3433</v>
      </c>
      <c r="E3579" s="136" t="s">
        <v>3434</v>
      </c>
      <c r="F3579" s="136" t="s">
        <v>4085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23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25">
      <c r="A3580" s="134" t="s">
        <v>4091</v>
      </c>
      <c r="B3580" s="136" t="s">
        <v>3432</v>
      </c>
      <c r="C3580" s="135" t="s">
        <v>1542</v>
      </c>
      <c r="D3580" s="136" t="s">
        <v>3433</v>
      </c>
      <c r="E3580" s="136" t="s">
        <v>3434</v>
      </c>
      <c r="F3580" s="136" t="s">
        <v>4085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23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25">
      <c r="A3581" s="134" t="s">
        <v>4091</v>
      </c>
      <c r="B3581" s="136" t="s">
        <v>3432</v>
      </c>
      <c r="C3581" s="135" t="s">
        <v>1542</v>
      </c>
      <c r="D3581" s="136" t="s">
        <v>3433</v>
      </c>
      <c r="E3581" s="136" t="s">
        <v>3434</v>
      </c>
      <c r="F3581" s="136" t="s">
        <v>4085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23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25">
      <c r="A3582" s="134" t="s">
        <v>4091</v>
      </c>
      <c r="B3582" s="136" t="s">
        <v>3432</v>
      </c>
      <c r="C3582" s="135" t="s">
        <v>1542</v>
      </c>
      <c r="D3582" s="136" t="s">
        <v>3433</v>
      </c>
      <c r="E3582" s="136" t="s">
        <v>3434</v>
      </c>
      <c r="F3582" s="136" t="s">
        <v>4085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23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25">
      <c r="A3583" s="134" t="s">
        <v>4091</v>
      </c>
      <c r="B3583" s="136" t="s">
        <v>3432</v>
      </c>
      <c r="C3583" s="135" t="s">
        <v>1542</v>
      </c>
      <c r="D3583" s="136" t="s">
        <v>3433</v>
      </c>
      <c r="E3583" s="136" t="s">
        <v>3434</v>
      </c>
      <c r="F3583" s="136" t="s">
        <v>4085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23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25">
      <c r="A3584" s="134" t="s">
        <v>4092</v>
      </c>
      <c r="B3584" s="136" t="s">
        <v>3432</v>
      </c>
      <c r="C3584" s="135" t="s">
        <v>1547</v>
      </c>
      <c r="D3584" s="136" t="s">
        <v>3433</v>
      </c>
      <c r="E3584" s="136" t="s">
        <v>3434</v>
      </c>
      <c r="F3584" s="136" t="s">
        <v>4085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23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25">
      <c r="A3585" s="134" t="s">
        <v>4092</v>
      </c>
      <c r="B3585" s="136" t="s">
        <v>3432</v>
      </c>
      <c r="C3585" s="135" t="s">
        <v>1547</v>
      </c>
      <c r="D3585" s="136" t="s">
        <v>3433</v>
      </c>
      <c r="E3585" s="136" t="s">
        <v>3434</v>
      </c>
      <c r="F3585" s="136" t="s">
        <v>4085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23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25">
      <c r="A3586" s="134" t="s">
        <v>4092</v>
      </c>
      <c r="B3586" s="136" t="s">
        <v>3432</v>
      </c>
      <c r="C3586" s="135" t="s">
        <v>1547</v>
      </c>
      <c r="D3586" s="136" t="s">
        <v>3433</v>
      </c>
      <c r="E3586" s="136" t="s">
        <v>3434</v>
      </c>
      <c r="F3586" s="136" t="s">
        <v>4085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23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25">
      <c r="A3587" s="134" t="s">
        <v>4092</v>
      </c>
      <c r="B3587" s="136" t="s">
        <v>3432</v>
      </c>
      <c r="C3587" s="135" t="s">
        <v>1547</v>
      </c>
      <c r="D3587" s="136" t="s">
        <v>3433</v>
      </c>
      <c r="E3587" s="136" t="s">
        <v>3434</v>
      </c>
      <c r="F3587" s="136" t="s">
        <v>4085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23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25">
      <c r="A3588" s="134" t="s">
        <v>4092</v>
      </c>
      <c r="B3588" s="136" t="s">
        <v>3432</v>
      </c>
      <c r="C3588" s="135" t="s">
        <v>1547</v>
      </c>
      <c r="D3588" s="136" t="s">
        <v>3433</v>
      </c>
      <c r="E3588" s="136" t="s">
        <v>3434</v>
      </c>
      <c r="F3588" s="136" t="s">
        <v>4085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23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25">
      <c r="A3589" s="134" t="s">
        <v>4092</v>
      </c>
      <c r="B3589" s="136" t="s">
        <v>3432</v>
      </c>
      <c r="C3589" s="135" t="s">
        <v>1547</v>
      </c>
      <c r="D3589" s="136" t="s">
        <v>3433</v>
      </c>
      <c r="E3589" s="136" t="s">
        <v>3434</v>
      </c>
      <c r="F3589" s="136" t="s">
        <v>4085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23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25">
      <c r="A3590" s="134" t="s">
        <v>4093</v>
      </c>
      <c r="B3590" s="136" t="s">
        <v>3432</v>
      </c>
      <c r="C3590" s="135" t="s">
        <v>1552</v>
      </c>
      <c r="D3590" s="136" t="s">
        <v>3433</v>
      </c>
      <c r="E3590" s="136" t="s">
        <v>3434</v>
      </c>
      <c r="F3590" s="136" t="s">
        <v>4085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23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25">
      <c r="A3591" s="134" t="s">
        <v>4093</v>
      </c>
      <c r="B3591" s="136" t="s">
        <v>3432</v>
      </c>
      <c r="C3591" s="135" t="s">
        <v>1552</v>
      </c>
      <c r="D3591" s="136" t="s">
        <v>3433</v>
      </c>
      <c r="E3591" s="136" t="s">
        <v>3434</v>
      </c>
      <c r="F3591" s="136" t="s">
        <v>4085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23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25">
      <c r="A3592" s="134" t="s">
        <v>4093</v>
      </c>
      <c r="B3592" s="136" t="s">
        <v>3432</v>
      </c>
      <c r="C3592" s="135" t="s">
        <v>1552</v>
      </c>
      <c r="D3592" s="136" t="s">
        <v>3433</v>
      </c>
      <c r="E3592" s="136" t="s">
        <v>3434</v>
      </c>
      <c r="F3592" s="136" t="s">
        <v>4085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23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25">
      <c r="A3593" s="134" t="s">
        <v>4093</v>
      </c>
      <c r="B3593" s="136" t="s">
        <v>3432</v>
      </c>
      <c r="C3593" s="135" t="s">
        <v>1552</v>
      </c>
      <c r="D3593" s="136" t="s">
        <v>3433</v>
      </c>
      <c r="E3593" s="136" t="s">
        <v>3434</v>
      </c>
      <c r="F3593" s="136" t="s">
        <v>4085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23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25">
      <c r="A3594" s="134" t="s">
        <v>4093</v>
      </c>
      <c r="B3594" s="136" t="s">
        <v>3432</v>
      </c>
      <c r="C3594" s="135" t="s">
        <v>1552</v>
      </c>
      <c r="D3594" s="136" t="s">
        <v>3433</v>
      </c>
      <c r="E3594" s="136" t="s">
        <v>3434</v>
      </c>
      <c r="F3594" s="136" t="s">
        <v>4085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23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25">
      <c r="A3595" s="134" t="s">
        <v>4093</v>
      </c>
      <c r="B3595" s="136" t="s">
        <v>3432</v>
      </c>
      <c r="C3595" s="135" t="s">
        <v>1552</v>
      </c>
      <c r="D3595" s="136" t="s">
        <v>3433</v>
      </c>
      <c r="E3595" s="136" t="s">
        <v>3434</v>
      </c>
      <c r="F3595" s="136" t="s">
        <v>4085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23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25">
      <c r="A3596" s="134" t="s">
        <v>4094</v>
      </c>
      <c r="B3596" s="136" t="s">
        <v>3432</v>
      </c>
      <c r="C3596" s="135" t="s">
        <v>1557</v>
      </c>
      <c r="D3596" s="136" t="s">
        <v>3433</v>
      </c>
      <c r="E3596" s="136" t="s">
        <v>3434</v>
      </c>
      <c r="F3596" s="136" t="s">
        <v>4085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23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25">
      <c r="A3597" s="134" t="s">
        <v>4094</v>
      </c>
      <c r="B3597" s="136" t="s">
        <v>3432</v>
      </c>
      <c r="C3597" s="135" t="s">
        <v>1557</v>
      </c>
      <c r="D3597" s="136" t="s">
        <v>3433</v>
      </c>
      <c r="E3597" s="136" t="s">
        <v>3434</v>
      </c>
      <c r="F3597" s="136" t="s">
        <v>4085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23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25">
      <c r="A3598" s="134" t="s">
        <v>4094</v>
      </c>
      <c r="B3598" s="136" t="s">
        <v>3432</v>
      </c>
      <c r="C3598" s="135" t="s">
        <v>1557</v>
      </c>
      <c r="D3598" s="136" t="s">
        <v>3433</v>
      </c>
      <c r="E3598" s="136" t="s">
        <v>3434</v>
      </c>
      <c r="F3598" s="136" t="s">
        <v>4085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23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25">
      <c r="A3599" s="134" t="s">
        <v>4094</v>
      </c>
      <c r="B3599" s="136" t="s">
        <v>3432</v>
      </c>
      <c r="C3599" s="135" t="s">
        <v>1557</v>
      </c>
      <c r="D3599" s="136" t="s">
        <v>3433</v>
      </c>
      <c r="E3599" s="136" t="s">
        <v>3434</v>
      </c>
      <c r="F3599" s="136" t="s">
        <v>4085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23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25">
      <c r="A3600" s="134" t="s">
        <v>4094</v>
      </c>
      <c r="B3600" s="136" t="s">
        <v>3432</v>
      </c>
      <c r="C3600" s="135" t="s">
        <v>1557</v>
      </c>
      <c r="D3600" s="136" t="s">
        <v>3433</v>
      </c>
      <c r="E3600" s="136" t="s">
        <v>3434</v>
      </c>
      <c r="F3600" s="136" t="s">
        <v>4085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23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25">
      <c r="A3601" s="134" t="s">
        <v>4094</v>
      </c>
      <c r="B3601" s="136" t="s">
        <v>3432</v>
      </c>
      <c r="C3601" s="135" t="s">
        <v>1557</v>
      </c>
      <c r="D3601" s="136" t="s">
        <v>3433</v>
      </c>
      <c r="E3601" s="136" t="s">
        <v>3434</v>
      </c>
      <c r="F3601" s="136" t="s">
        <v>4085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23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25">
      <c r="A3602" s="134" t="s">
        <v>4095</v>
      </c>
      <c r="B3602" s="136" t="s">
        <v>3432</v>
      </c>
      <c r="C3602" s="135" t="s">
        <v>1503</v>
      </c>
      <c r="D3602" s="136" t="s">
        <v>3433</v>
      </c>
      <c r="E3602" s="136" t="s">
        <v>3572</v>
      </c>
      <c r="F3602" s="136" t="s">
        <v>4085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23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25">
      <c r="A3603" s="134" t="s">
        <v>4095</v>
      </c>
      <c r="B3603" s="136" t="s">
        <v>3432</v>
      </c>
      <c r="C3603" s="135" t="s">
        <v>1503</v>
      </c>
      <c r="D3603" s="136" t="s">
        <v>3433</v>
      </c>
      <c r="E3603" s="136" t="s">
        <v>3572</v>
      </c>
      <c r="F3603" s="136" t="s">
        <v>4085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23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25">
      <c r="A3604" s="134" t="s">
        <v>4095</v>
      </c>
      <c r="B3604" s="136" t="s">
        <v>3432</v>
      </c>
      <c r="C3604" s="135" t="s">
        <v>1503</v>
      </c>
      <c r="D3604" s="136" t="s">
        <v>3433</v>
      </c>
      <c r="E3604" s="136" t="s">
        <v>3572</v>
      </c>
      <c r="F3604" s="136" t="s">
        <v>4085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23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25">
      <c r="A3605" s="134" t="s">
        <v>4095</v>
      </c>
      <c r="B3605" s="136" t="s">
        <v>3432</v>
      </c>
      <c r="C3605" s="135" t="s">
        <v>1503</v>
      </c>
      <c r="D3605" s="136" t="s">
        <v>3433</v>
      </c>
      <c r="E3605" s="136" t="s">
        <v>3572</v>
      </c>
      <c r="F3605" s="136" t="s">
        <v>4085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23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25">
      <c r="A3606" s="134" t="s">
        <v>4095</v>
      </c>
      <c r="B3606" s="136" t="s">
        <v>3432</v>
      </c>
      <c r="C3606" s="135" t="s">
        <v>1503</v>
      </c>
      <c r="D3606" s="136" t="s">
        <v>3433</v>
      </c>
      <c r="E3606" s="136" t="s">
        <v>3572</v>
      </c>
      <c r="F3606" s="136" t="s">
        <v>4085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23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25">
      <c r="A3607" s="134" t="s">
        <v>4095</v>
      </c>
      <c r="B3607" s="136" t="s">
        <v>3432</v>
      </c>
      <c r="C3607" s="135" t="s">
        <v>1503</v>
      </c>
      <c r="D3607" s="136" t="s">
        <v>3433</v>
      </c>
      <c r="E3607" s="136" t="s">
        <v>3572</v>
      </c>
      <c r="F3607" s="136" t="s">
        <v>4085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23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25">
      <c r="A3608" s="134" t="s">
        <v>4096</v>
      </c>
      <c r="B3608" s="136" t="s">
        <v>3432</v>
      </c>
      <c r="C3608" s="135" t="s">
        <v>1517</v>
      </c>
      <c r="D3608" s="136" t="s">
        <v>3433</v>
      </c>
      <c r="E3608" s="136" t="s">
        <v>3572</v>
      </c>
      <c r="F3608" s="136" t="s">
        <v>4085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23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25">
      <c r="A3609" s="134" t="s">
        <v>4096</v>
      </c>
      <c r="B3609" s="136" t="s">
        <v>3432</v>
      </c>
      <c r="C3609" s="135" t="s">
        <v>1517</v>
      </c>
      <c r="D3609" s="136" t="s">
        <v>3433</v>
      </c>
      <c r="E3609" s="136" t="s">
        <v>3572</v>
      </c>
      <c r="F3609" s="136" t="s">
        <v>4085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23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25">
      <c r="A3610" s="134" t="s">
        <v>4096</v>
      </c>
      <c r="B3610" s="136" t="s">
        <v>3432</v>
      </c>
      <c r="C3610" s="135" t="s">
        <v>1517</v>
      </c>
      <c r="D3610" s="136" t="s">
        <v>3433</v>
      </c>
      <c r="E3610" s="136" t="s">
        <v>3572</v>
      </c>
      <c r="F3610" s="136" t="s">
        <v>4085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23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25">
      <c r="A3611" s="134" t="s">
        <v>4096</v>
      </c>
      <c r="B3611" s="136" t="s">
        <v>3432</v>
      </c>
      <c r="C3611" s="135" t="s">
        <v>1517</v>
      </c>
      <c r="D3611" s="136" t="s">
        <v>3433</v>
      </c>
      <c r="E3611" s="136" t="s">
        <v>3572</v>
      </c>
      <c r="F3611" s="136" t="s">
        <v>4085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23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25">
      <c r="A3612" s="134" t="s">
        <v>4096</v>
      </c>
      <c r="B3612" s="136" t="s">
        <v>3432</v>
      </c>
      <c r="C3612" s="135" t="s">
        <v>1517</v>
      </c>
      <c r="D3612" s="136" t="s">
        <v>3433</v>
      </c>
      <c r="E3612" s="136" t="s">
        <v>3572</v>
      </c>
      <c r="F3612" s="136" t="s">
        <v>4085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23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25">
      <c r="A3613" s="134" t="s">
        <v>4096</v>
      </c>
      <c r="B3613" s="136" t="s">
        <v>3432</v>
      </c>
      <c r="C3613" s="135" t="s">
        <v>1517</v>
      </c>
      <c r="D3613" s="136" t="s">
        <v>3433</v>
      </c>
      <c r="E3613" s="136" t="s">
        <v>3572</v>
      </c>
      <c r="F3613" s="136" t="s">
        <v>4085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23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25">
      <c r="A3614" s="134" t="s">
        <v>4097</v>
      </c>
      <c r="B3614" s="136" t="s">
        <v>3432</v>
      </c>
      <c r="C3614" s="135" t="s">
        <v>1522</v>
      </c>
      <c r="D3614" s="136" t="s">
        <v>3433</v>
      </c>
      <c r="E3614" s="136" t="s">
        <v>3572</v>
      </c>
      <c r="F3614" s="136" t="s">
        <v>4085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23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25">
      <c r="A3615" s="134" t="s">
        <v>4097</v>
      </c>
      <c r="B3615" s="136" t="s">
        <v>3432</v>
      </c>
      <c r="C3615" s="135" t="s">
        <v>1522</v>
      </c>
      <c r="D3615" s="136" t="s">
        <v>3433</v>
      </c>
      <c r="E3615" s="136" t="s">
        <v>3572</v>
      </c>
      <c r="F3615" s="136" t="s">
        <v>4085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23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25">
      <c r="A3616" s="134" t="s">
        <v>4097</v>
      </c>
      <c r="B3616" s="136" t="s">
        <v>3432</v>
      </c>
      <c r="C3616" s="135" t="s">
        <v>1522</v>
      </c>
      <c r="D3616" s="136" t="s">
        <v>3433</v>
      </c>
      <c r="E3616" s="136" t="s">
        <v>3572</v>
      </c>
      <c r="F3616" s="136" t="s">
        <v>4085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23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25">
      <c r="A3617" s="134" t="s">
        <v>4097</v>
      </c>
      <c r="B3617" s="136" t="s">
        <v>3432</v>
      </c>
      <c r="C3617" s="135" t="s">
        <v>1522</v>
      </c>
      <c r="D3617" s="136" t="s">
        <v>3433</v>
      </c>
      <c r="E3617" s="136" t="s">
        <v>3572</v>
      </c>
      <c r="F3617" s="136" t="s">
        <v>4085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23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25">
      <c r="A3618" s="134" t="s">
        <v>4097</v>
      </c>
      <c r="B3618" s="136" t="s">
        <v>3432</v>
      </c>
      <c r="C3618" s="135" t="s">
        <v>1522</v>
      </c>
      <c r="D3618" s="136" t="s">
        <v>3433</v>
      </c>
      <c r="E3618" s="136" t="s">
        <v>3572</v>
      </c>
      <c r="F3618" s="136" t="s">
        <v>4085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23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25">
      <c r="A3619" s="134" t="s">
        <v>4097</v>
      </c>
      <c r="B3619" s="136" t="s">
        <v>3432</v>
      </c>
      <c r="C3619" s="135" t="s">
        <v>1522</v>
      </c>
      <c r="D3619" s="136" t="s">
        <v>3433</v>
      </c>
      <c r="E3619" s="136" t="s">
        <v>3572</v>
      </c>
      <c r="F3619" s="136" t="s">
        <v>4085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23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25">
      <c r="A3620" s="134" t="s">
        <v>4098</v>
      </c>
      <c r="B3620" s="136" t="s">
        <v>3432</v>
      </c>
      <c r="C3620" s="135" t="s">
        <v>1527</v>
      </c>
      <c r="D3620" s="136" t="s">
        <v>3433</v>
      </c>
      <c r="E3620" s="136" t="s">
        <v>3572</v>
      </c>
      <c r="F3620" s="136" t="s">
        <v>4085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23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25">
      <c r="A3621" s="134" t="s">
        <v>4098</v>
      </c>
      <c r="B3621" s="136" t="s">
        <v>3432</v>
      </c>
      <c r="C3621" s="135" t="s">
        <v>1527</v>
      </c>
      <c r="D3621" s="136" t="s">
        <v>3433</v>
      </c>
      <c r="E3621" s="136" t="s">
        <v>3572</v>
      </c>
      <c r="F3621" s="136" t="s">
        <v>4085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23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25">
      <c r="A3622" s="134" t="s">
        <v>4098</v>
      </c>
      <c r="B3622" s="136" t="s">
        <v>3432</v>
      </c>
      <c r="C3622" s="135" t="s">
        <v>1527</v>
      </c>
      <c r="D3622" s="136" t="s">
        <v>3433</v>
      </c>
      <c r="E3622" s="136" t="s">
        <v>3572</v>
      </c>
      <c r="F3622" s="136" t="s">
        <v>4085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23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25">
      <c r="A3623" s="134" t="s">
        <v>4098</v>
      </c>
      <c r="B3623" s="136" t="s">
        <v>3432</v>
      </c>
      <c r="C3623" s="135" t="s">
        <v>1527</v>
      </c>
      <c r="D3623" s="136" t="s">
        <v>3433</v>
      </c>
      <c r="E3623" s="136" t="s">
        <v>3572</v>
      </c>
      <c r="F3623" s="136" t="s">
        <v>4085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23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25">
      <c r="A3624" s="134" t="s">
        <v>4098</v>
      </c>
      <c r="B3624" s="136" t="s">
        <v>3432</v>
      </c>
      <c r="C3624" s="135" t="s">
        <v>1527</v>
      </c>
      <c r="D3624" s="136" t="s">
        <v>3433</v>
      </c>
      <c r="E3624" s="136" t="s">
        <v>3572</v>
      </c>
      <c r="F3624" s="136" t="s">
        <v>4085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23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25">
      <c r="A3625" s="134" t="s">
        <v>4098</v>
      </c>
      <c r="B3625" s="136" t="s">
        <v>3432</v>
      </c>
      <c r="C3625" s="135" t="s">
        <v>1527</v>
      </c>
      <c r="D3625" s="136" t="s">
        <v>3433</v>
      </c>
      <c r="E3625" s="136" t="s">
        <v>3572</v>
      </c>
      <c r="F3625" s="136" t="s">
        <v>4085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23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25">
      <c r="A3626" s="134" t="s">
        <v>4099</v>
      </c>
      <c r="B3626" s="136" t="s">
        <v>3432</v>
      </c>
      <c r="C3626" s="135" t="s">
        <v>1532</v>
      </c>
      <c r="D3626" s="136" t="s">
        <v>3433</v>
      </c>
      <c r="E3626" s="136" t="s">
        <v>3572</v>
      </c>
      <c r="F3626" s="136" t="s">
        <v>4085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23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25">
      <c r="A3627" s="134" t="s">
        <v>4099</v>
      </c>
      <c r="B3627" s="136" t="s">
        <v>3432</v>
      </c>
      <c r="C3627" s="135" t="s">
        <v>1532</v>
      </c>
      <c r="D3627" s="136" t="s">
        <v>3433</v>
      </c>
      <c r="E3627" s="136" t="s">
        <v>3572</v>
      </c>
      <c r="F3627" s="136" t="s">
        <v>4085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23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25">
      <c r="A3628" s="134" t="s">
        <v>4099</v>
      </c>
      <c r="B3628" s="136" t="s">
        <v>3432</v>
      </c>
      <c r="C3628" s="135" t="s">
        <v>1532</v>
      </c>
      <c r="D3628" s="136" t="s">
        <v>3433</v>
      </c>
      <c r="E3628" s="136" t="s">
        <v>3572</v>
      </c>
      <c r="F3628" s="136" t="s">
        <v>4085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23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25">
      <c r="A3629" s="134" t="s">
        <v>4099</v>
      </c>
      <c r="B3629" s="136" t="s">
        <v>3432</v>
      </c>
      <c r="C3629" s="135" t="s">
        <v>1532</v>
      </c>
      <c r="D3629" s="136" t="s">
        <v>3433</v>
      </c>
      <c r="E3629" s="136" t="s">
        <v>3572</v>
      </c>
      <c r="F3629" s="136" t="s">
        <v>4085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23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25">
      <c r="A3630" s="134" t="s">
        <v>4099</v>
      </c>
      <c r="B3630" s="136" t="s">
        <v>3432</v>
      </c>
      <c r="C3630" s="135" t="s">
        <v>1532</v>
      </c>
      <c r="D3630" s="136" t="s">
        <v>3433</v>
      </c>
      <c r="E3630" s="136" t="s">
        <v>3572</v>
      </c>
      <c r="F3630" s="136" t="s">
        <v>4085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23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25">
      <c r="A3631" s="134" t="s">
        <v>4099</v>
      </c>
      <c r="B3631" s="136" t="s">
        <v>3432</v>
      </c>
      <c r="C3631" s="135" t="s">
        <v>1532</v>
      </c>
      <c r="D3631" s="136" t="s">
        <v>3433</v>
      </c>
      <c r="E3631" s="136" t="s">
        <v>3572</v>
      </c>
      <c r="F3631" s="136" t="s">
        <v>4085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23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25">
      <c r="A3632" s="134" t="s">
        <v>4100</v>
      </c>
      <c r="B3632" s="136" t="s">
        <v>3432</v>
      </c>
      <c r="C3632" s="135" t="s">
        <v>1537</v>
      </c>
      <c r="D3632" s="136" t="s">
        <v>3433</v>
      </c>
      <c r="E3632" s="136" t="s">
        <v>3572</v>
      </c>
      <c r="F3632" s="136" t="s">
        <v>4085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23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25">
      <c r="A3633" s="134" t="s">
        <v>4100</v>
      </c>
      <c r="B3633" s="136" t="s">
        <v>3432</v>
      </c>
      <c r="C3633" s="135" t="s">
        <v>1537</v>
      </c>
      <c r="D3633" s="136" t="s">
        <v>3433</v>
      </c>
      <c r="E3633" s="136" t="s">
        <v>3572</v>
      </c>
      <c r="F3633" s="136" t="s">
        <v>4085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23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25">
      <c r="A3634" s="134" t="s">
        <v>4100</v>
      </c>
      <c r="B3634" s="136" t="s">
        <v>3432</v>
      </c>
      <c r="C3634" s="135" t="s">
        <v>1537</v>
      </c>
      <c r="D3634" s="136" t="s">
        <v>3433</v>
      </c>
      <c r="E3634" s="136" t="s">
        <v>3572</v>
      </c>
      <c r="F3634" s="136" t="s">
        <v>4085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23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25">
      <c r="A3635" s="134" t="s">
        <v>4100</v>
      </c>
      <c r="B3635" s="136" t="s">
        <v>3432</v>
      </c>
      <c r="C3635" s="135" t="s">
        <v>1537</v>
      </c>
      <c r="D3635" s="136" t="s">
        <v>3433</v>
      </c>
      <c r="E3635" s="136" t="s">
        <v>3572</v>
      </c>
      <c r="F3635" s="136" t="s">
        <v>4085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23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25">
      <c r="A3636" s="134" t="s">
        <v>4100</v>
      </c>
      <c r="B3636" s="136" t="s">
        <v>3432</v>
      </c>
      <c r="C3636" s="135" t="s">
        <v>1537</v>
      </c>
      <c r="D3636" s="136" t="s">
        <v>3433</v>
      </c>
      <c r="E3636" s="136" t="s">
        <v>3572</v>
      </c>
      <c r="F3636" s="136" t="s">
        <v>4085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23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25">
      <c r="A3637" s="134" t="s">
        <v>4100</v>
      </c>
      <c r="B3637" s="136" t="s">
        <v>3432</v>
      </c>
      <c r="C3637" s="135" t="s">
        <v>1537</v>
      </c>
      <c r="D3637" s="136" t="s">
        <v>3433</v>
      </c>
      <c r="E3637" s="136" t="s">
        <v>3572</v>
      </c>
      <c r="F3637" s="136" t="s">
        <v>4085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23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25">
      <c r="A3638" s="134" t="s">
        <v>4101</v>
      </c>
      <c r="B3638" s="136" t="s">
        <v>3432</v>
      </c>
      <c r="C3638" s="135" t="s">
        <v>1542</v>
      </c>
      <c r="D3638" s="136" t="s">
        <v>3433</v>
      </c>
      <c r="E3638" s="136" t="s">
        <v>3572</v>
      </c>
      <c r="F3638" s="136" t="s">
        <v>4085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23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25">
      <c r="A3639" s="134" t="s">
        <v>4101</v>
      </c>
      <c r="B3639" s="136" t="s">
        <v>3432</v>
      </c>
      <c r="C3639" s="135" t="s">
        <v>1542</v>
      </c>
      <c r="D3639" s="136" t="s">
        <v>3433</v>
      </c>
      <c r="E3639" s="136" t="s">
        <v>3572</v>
      </c>
      <c r="F3639" s="136" t="s">
        <v>4085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23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25">
      <c r="A3640" s="134" t="s">
        <v>4101</v>
      </c>
      <c r="B3640" s="136" t="s">
        <v>3432</v>
      </c>
      <c r="C3640" s="135" t="s">
        <v>1542</v>
      </c>
      <c r="D3640" s="136" t="s">
        <v>3433</v>
      </c>
      <c r="E3640" s="136" t="s">
        <v>3572</v>
      </c>
      <c r="F3640" s="136" t="s">
        <v>4085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23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25">
      <c r="A3641" s="134" t="s">
        <v>4101</v>
      </c>
      <c r="B3641" s="136" t="s">
        <v>3432</v>
      </c>
      <c r="C3641" s="135" t="s">
        <v>1542</v>
      </c>
      <c r="D3641" s="136" t="s">
        <v>3433</v>
      </c>
      <c r="E3641" s="136" t="s">
        <v>3572</v>
      </c>
      <c r="F3641" s="136" t="s">
        <v>4085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23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25">
      <c r="A3642" s="134" t="s">
        <v>4101</v>
      </c>
      <c r="B3642" s="136" t="s">
        <v>3432</v>
      </c>
      <c r="C3642" s="135" t="s">
        <v>1542</v>
      </c>
      <c r="D3642" s="136" t="s">
        <v>3433</v>
      </c>
      <c r="E3642" s="136" t="s">
        <v>3572</v>
      </c>
      <c r="F3642" s="136" t="s">
        <v>4085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23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25">
      <c r="A3643" s="134" t="s">
        <v>4101</v>
      </c>
      <c r="B3643" s="136" t="s">
        <v>3432</v>
      </c>
      <c r="C3643" s="135" t="s">
        <v>1542</v>
      </c>
      <c r="D3643" s="136" t="s">
        <v>3433</v>
      </c>
      <c r="E3643" s="136" t="s">
        <v>3572</v>
      </c>
      <c r="F3643" s="136" t="s">
        <v>4085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23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25">
      <c r="A3644" s="134" t="s">
        <v>4102</v>
      </c>
      <c r="B3644" s="136" t="s">
        <v>3432</v>
      </c>
      <c r="C3644" s="135" t="s">
        <v>1547</v>
      </c>
      <c r="D3644" s="136" t="s">
        <v>3433</v>
      </c>
      <c r="E3644" s="136" t="s">
        <v>3572</v>
      </c>
      <c r="F3644" s="136" t="s">
        <v>4085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23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25">
      <c r="A3645" s="134" t="s">
        <v>4102</v>
      </c>
      <c r="B3645" s="136" t="s">
        <v>3432</v>
      </c>
      <c r="C3645" s="135" t="s">
        <v>1547</v>
      </c>
      <c r="D3645" s="136" t="s">
        <v>3433</v>
      </c>
      <c r="E3645" s="136" t="s">
        <v>3572</v>
      </c>
      <c r="F3645" s="136" t="s">
        <v>4085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23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25">
      <c r="A3646" s="134" t="s">
        <v>4102</v>
      </c>
      <c r="B3646" s="136" t="s">
        <v>3432</v>
      </c>
      <c r="C3646" s="135" t="s">
        <v>1547</v>
      </c>
      <c r="D3646" s="136" t="s">
        <v>3433</v>
      </c>
      <c r="E3646" s="136" t="s">
        <v>3572</v>
      </c>
      <c r="F3646" s="136" t="s">
        <v>4085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23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25">
      <c r="A3647" s="134" t="s">
        <v>4102</v>
      </c>
      <c r="B3647" s="136" t="s">
        <v>3432</v>
      </c>
      <c r="C3647" s="135" t="s">
        <v>1547</v>
      </c>
      <c r="D3647" s="136" t="s">
        <v>3433</v>
      </c>
      <c r="E3647" s="136" t="s">
        <v>3572</v>
      </c>
      <c r="F3647" s="136" t="s">
        <v>4085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23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25">
      <c r="A3648" s="134" t="s">
        <v>4102</v>
      </c>
      <c r="B3648" s="136" t="s">
        <v>3432</v>
      </c>
      <c r="C3648" s="135" t="s">
        <v>1547</v>
      </c>
      <c r="D3648" s="136" t="s">
        <v>3433</v>
      </c>
      <c r="E3648" s="136" t="s">
        <v>3572</v>
      </c>
      <c r="F3648" s="136" t="s">
        <v>4085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23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25">
      <c r="A3649" s="134" t="s">
        <v>4102</v>
      </c>
      <c r="B3649" s="136" t="s">
        <v>3432</v>
      </c>
      <c r="C3649" s="135" t="s">
        <v>1547</v>
      </c>
      <c r="D3649" s="136" t="s">
        <v>3433</v>
      </c>
      <c r="E3649" s="136" t="s">
        <v>3572</v>
      </c>
      <c r="F3649" s="136" t="s">
        <v>4085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23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25">
      <c r="A3650" s="134" t="s">
        <v>4103</v>
      </c>
      <c r="B3650" s="136" t="s">
        <v>3432</v>
      </c>
      <c r="C3650" s="135" t="s">
        <v>1552</v>
      </c>
      <c r="D3650" s="136" t="s">
        <v>3433</v>
      </c>
      <c r="E3650" s="136" t="s">
        <v>3572</v>
      </c>
      <c r="F3650" s="136" t="s">
        <v>4085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23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25">
      <c r="A3651" s="134" t="s">
        <v>4103</v>
      </c>
      <c r="B3651" s="136" t="s">
        <v>3432</v>
      </c>
      <c r="C3651" s="135" t="s">
        <v>1552</v>
      </c>
      <c r="D3651" s="136" t="s">
        <v>3433</v>
      </c>
      <c r="E3651" s="136" t="s">
        <v>3572</v>
      </c>
      <c r="F3651" s="136" t="s">
        <v>4085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23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25">
      <c r="A3652" s="134" t="s">
        <v>4103</v>
      </c>
      <c r="B3652" s="136" t="s">
        <v>3432</v>
      </c>
      <c r="C3652" s="135" t="s">
        <v>1552</v>
      </c>
      <c r="D3652" s="136" t="s">
        <v>3433</v>
      </c>
      <c r="E3652" s="136" t="s">
        <v>3572</v>
      </c>
      <c r="F3652" s="136" t="s">
        <v>4085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23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25">
      <c r="A3653" s="134" t="s">
        <v>4103</v>
      </c>
      <c r="B3653" s="136" t="s">
        <v>3432</v>
      </c>
      <c r="C3653" s="135" t="s">
        <v>1552</v>
      </c>
      <c r="D3653" s="136" t="s">
        <v>3433</v>
      </c>
      <c r="E3653" s="136" t="s">
        <v>3572</v>
      </c>
      <c r="F3653" s="136" t="s">
        <v>4085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23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25">
      <c r="A3654" s="134" t="s">
        <v>4103</v>
      </c>
      <c r="B3654" s="136" t="s">
        <v>3432</v>
      </c>
      <c r="C3654" s="135" t="s">
        <v>1552</v>
      </c>
      <c r="D3654" s="136" t="s">
        <v>3433</v>
      </c>
      <c r="E3654" s="136" t="s">
        <v>3572</v>
      </c>
      <c r="F3654" s="136" t="s">
        <v>4085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23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25">
      <c r="A3655" s="134" t="s">
        <v>4103</v>
      </c>
      <c r="B3655" s="136" t="s">
        <v>3432</v>
      </c>
      <c r="C3655" s="135" t="s">
        <v>1552</v>
      </c>
      <c r="D3655" s="136" t="s">
        <v>3433</v>
      </c>
      <c r="E3655" s="136" t="s">
        <v>3572</v>
      </c>
      <c r="F3655" s="136" t="s">
        <v>4085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23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25">
      <c r="A3656" s="134" t="s">
        <v>4104</v>
      </c>
      <c r="B3656" s="136" t="s">
        <v>3432</v>
      </c>
      <c r="C3656" s="135" t="s">
        <v>1557</v>
      </c>
      <c r="D3656" s="136" t="s">
        <v>3433</v>
      </c>
      <c r="E3656" s="136" t="s">
        <v>3572</v>
      </c>
      <c r="F3656" s="136" t="s">
        <v>4085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23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25">
      <c r="A3657" s="134" t="s">
        <v>4104</v>
      </c>
      <c r="B3657" s="136" t="s">
        <v>3432</v>
      </c>
      <c r="C3657" s="135" t="s">
        <v>1557</v>
      </c>
      <c r="D3657" s="136" t="s">
        <v>3433</v>
      </c>
      <c r="E3657" s="136" t="s">
        <v>3572</v>
      </c>
      <c r="F3657" s="136" t="s">
        <v>4085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23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25">
      <c r="A3658" s="134" t="s">
        <v>4104</v>
      </c>
      <c r="B3658" s="136" t="s">
        <v>3432</v>
      </c>
      <c r="C3658" s="135" t="s">
        <v>1557</v>
      </c>
      <c r="D3658" s="136" t="s">
        <v>3433</v>
      </c>
      <c r="E3658" s="136" t="s">
        <v>3572</v>
      </c>
      <c r="F3658" s="136" t="s">
        <v>4085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23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25">
      <c r="A3659" s="134" t="s">
        <v>4104</v>
      </c>
      <c r="B3659" s="136" t="s">
        <v>3432</v>
      </c>
      <c r="C3659" s="135" t="s">
        <v>1557</v>
      </c>
      <c r="D3659" s="136" t="s">
        <v>3433</v>
      </c>
      <c r="E3659" s="136" t="s">
        <v>3572</v>
      </c>
      <c r="F3659" s="136" t="s">
        <v>4085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23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25">
      <c r="A3660" s="134" t="s">
        <v>4104</v>
      </c>
      <c r="B3660" s="136" t="s">
        <v>3432</v>
      </c>
      <c r="C3660" s="135" t="s">
        <v>1557</v>
      </c>
      <c r="D3660" s="136" t="s">
        <v>3433</v>
      </c>
      <c r="E3660" s="136" t="s">
        <v>3572</v>
      </c>
      <c r="F3660" s="136" t="s">
        <v>4085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23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25">
      <c r="A3661" s="134" t="s">
        <v>4104</v>
      </c>
      <c r="B3661" s="136" t="s">
        <v>3432</v>
      </c>
      <c r="C3661" s="135" t="s">
        <v>1557</v>
      </c>
      <c r="D3661" s="136" t="s">
        <v>3433</v>
      </c>
      <c r="E3661" s="136" t="s">
        <v>3572</v>
      </c>
      <c r="F3661" s="136" t="s">
        <v>4085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23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25">
      <c r="A3662" s="134" t="s">
        <v>4105</v>
      </c>
      <c r="B3662" s="136" t="s">
        <v>4106</v>
      </c>
      <c r="C3662" s="135" t="s">
        <v>1503</v>
      </c>
      <c r="D3662" s="136" t="s">
        <v>4106</v>
      </c>
      <c r="E3662" s="136" t="s">
        <v>4107</v>
      </c>
      <c r="F3662" s="136" t="s">
        <v>4108</v>
      </c>
      <c r="G3662" s="137" t="s">
        <v>4109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23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25">
      <c r="A3663" s="134" t="s">
        <v>4110</v>
      </c>
      <c r="B3663" s="136" t="s">
        <v>4106</v>
      </c>
      <c r="C3663" s="135" t="s">
        <v>1517</v>
      </c>
      <c r="D3663" s="136" t="s">
        <v>4106</v>
      </c>
      <c r="E3663" s="136" t="s">
        <v>4107</v>
      </c>
      <c r="F3663" s="136" t="s">
        <v>4108</v>
      </c>
      <c r="G3663" s="137" t="s">
        <v>4109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23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25">
      <c r="A3664" s="134" t="s">
        <v>4111</v>
      </c>
      <c r="B3664" s="136" t="s">
        <v>4106</v>
      </c>
      <c r="C3664" s="135" t="s">
        <v>1522</v>
      </c>
      <c r="D3664" s="136" t="s">
        <v>4106</v>
      </c>
      <c r="E3664" s="136" t="s">
        <v>4107</v>
      </c>
      <c r="F3664" s="136" t="s">
        <v>4108</v>
      </c>
      <c r="G3664" s="137" t="s">
        <v>4109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23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25">
      <c r="A3665" s="134" t="s">
        <v>4112</v>
      </c>
      <c r="B3665" s="136" t="s">
        <v>4106</v>
      </c>
      <c r="C3665" s="135" t="s">
        <v>1527</v>
      </c>
      <c r="D3665" s="136" t="s">
        <v>4106</v>
      </c>
      <c r="E3665" s="136" t="s">
        <v>4107</v>
      </c>
      <c r="F3665" s="136" t="s">
        <v>4108</v>
      </c>
      <c r="G3665" s="137" t="s">
        <v>4109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23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25">
      <c r="A3666" s="134" t="s">
        <v>4113</v>
      </c>
      <c r="B3666" s="136" t="s">
        <v>4106</v>
      </c>
      <c r="C3666" s="135" t="s">
        <v>1532</v>
      </c>
      <c r="D3666" s="136" t="s">
        <v>4106</v>
      </c>
      <c r="E3666" s="136" t="s">
        <v>4107</v>
      </c>
      <c r="F3666" s="136" t="s">
        <v>4108</v>
      </c>
      <c r="G3666" s="137" t="s">
        <v>4109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23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25">
      <c r="A3667" s="134" t="s">
        <v>4114</v>
      </c>
      <c r="B3667" s="136" t="s">
        <v>4106</v>
      </c>
      <c r="C3667" s="135" t="s">
        <v>1537</v>
      </c>
      <c r="D3667" s="136" t="s">
        <v>4106</v>
      </c>
      <c r="E3667" s="136" t="s">
        <v>4107</v>
      </c>
      <c r="F3667" s="136" t="s">
        <v>4108</v>
      </c>
      <c r="G3667" s="137" t="s">
        <v>4109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23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25">
      <c r="A3668" s="134" t="s">
        <v>4115</v>
      </c>
      <c r="B3668" s="136" t="s">
        <v>4106</v>
      </c>
      <c r="C3668" s="135" t="s">
        <v>1542</v>
      </c>
      <c r="D3668" s="136" t="s">
        <v>4106</v>
      </c>
      <c r="E3668" s="136" t="s">
        <v>4107</v>
      </c>
      <c r="F3668" s="136" t="s">
        <v>4108</v>
      </c>
      <c r="G3668" s="137" t="s">
        <v>4109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23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25">
      <c r="A3669" s="134" t="s">
        <v>4116</v>
      </c>
      <c r="B3669" s="136" t="s">
        <v>4106</v>
      </c>
      <c r="C3669" s="135" t="s">
        <v>1547</v>
      </c>
      <c r="D3669" s="136" t="s">
        <v>4106</v>
      </c>
      <c r="E3669" s="136" t="s">
        <v>4107</v>
      </c>
      <c r="F3669" s="136" t="s">
        <v>4108</v>
      </c>
      <c r="G3669" s="137" t="s">
        <v>4109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23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25">
      <c r="A3670" s="134" t="s">
        <v>4117</v>
      </c>
      <c r="B3670" s="136" t="s">
        <v>4106</v>
      </c>
      <c r="C3670" s="135" t="s">
        <v>1552</v>
      </c>
      <c r="D3670" s="136" t="s">
        <v>4106</v>
      </c>
      <c r="E3670" s="136" t="s">
        <v>4107</v>
      </c>
      <c r="F3670" s="136" t="s">
        <v>4108</v>
      </c>
      <c r="G3670" s="137" t="s">
        <v>4109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23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25">
      <c r="A3671" s="134" t="s">
        <v>4118</v>
      </c>
      <c r="B3671" s="136" t="s">
        <v>4106</v>
      </c>
      <c r="C3671" s="135" t="s">
        <v>1557</v>
      </c>
      <c r="D3671" s="136" t="s">
        <v>4106</v>
      </c>
      <c r="E3671" s="136" t="s">
        <v>4107</v>
      </c>
      <c r="F3671" s="136" t="s">
        <v>4108</v>
      </c>
      <c r="G3671" s="137" t="s">
        <v>4109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23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25">
      <c r="A3672" s="134" t="s">
        <v>4119</v>
      </c>
      <c r="B3672" s="136" t="s">
        <v>4106</v>
      </c>
      <c r="C3672" s="135" t="s">
        <v>1503</v>
      </c>
      <c r="D3672" s="136" t="s">
        <v>4106</v>
      </c>
      <c r="E3672" s="136" t="s">
        <v>4107</v>
      </c>
      <c r="F3672" s="136" t="s">
        <v>4120</v>
      </c>
      <c r="G3672" s="137" t="s">
        <v>4121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23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25">
      <c r="A3673" s="134" t="s">
        <v>4122</v>
      </c>
      <c r="B3673" s="136" t="s">
        <v>4106</v>
      </c>
      <c r="C3673" s="135" t="s">
        <v>1517</v>
      </c>
      <c r="D3673" s="136" t="s">
        <v>4106</v>
      </c>
      <c r="E3673" s="136" t="s">
        <v>4107</v>
      </c>
      <c r="F3673" s="136" t="s">
        <v>4120</v>
      </c>
      <c r="G3673" s="137" t="s">
        <v>4121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23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25">
      <c r="A3674" s="134" t="s">
        <v>4123</v>
      </c>
      <c r="B3674" s="136" t="s">
        <v>4106</v>
      </c>
      <c r="C3674" s="135" t="s">
        <v>1522</v>
      </c>
      <c r="D3674" s="136" t="s">
        <v>4106</v>
      </c>
      <c r="E3674" s="136" t="s">
        <v>4107</v>
      </c>
      <c r="F3674" s="136" t="s">
        <v>4120</v>
      </c>
      <c r="G3674" s="137" t="s">
        <v>4121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23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25">
      <c r="A3675" s="134" t="s">
        <v>4124</v>
      </c>
      <c r="B3675" s="136" t="s">
        <v>4106</v>
      </c>
      <c r="C3675" s="135" t="s">
        <v>1527</v>
      </c>
      <c r="D3675" s="136" t="s">
        <v>4106</v>
      </c>
      <c r="E3675" s="136" t="s">
        <v>4107</v>
      </c>
      <c r="F3675" s="136" t="s">
        <v>4120</v>
      </c>
      <c r="G3675" s="137" t="s">
        <v>4121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23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25">
      <c r="A3676" s="134" t="s">
        <v>4125</v>
      </c>
      <c r="B3676" s="136" t="s">
        <v>4106</v>
      </c>
      <c r="C3676" s="135" t="s">
        <v>1532</v>
      </c>
      <c r="D3676" s="136" t="s">
        <v>4106</v>
      </c>
      <c r="E3676" s="136" t="s">
        <v>4107</v>
      </c>
      <c r="F3676" s="136" t="s">
        <v>4120</v>
      </c>
      <c r="G3676" s="137" t="s">
        <v>4121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23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25">
      <c r="A3677" s="134" t="s">
        <v>4126</v>
      </c>
      <c r="B3677" s="136" t="s">
        <v>4106</v>
      </c>
      <c r="C3677" s="135" t="s">
        <v>1537</v>
      </c>
      <c r="D3677" s="136" t="s">
        <v>4106</v>
      </c>
      <c r="E3677" s="136" t="s">
        <v>4107</v>
      </c>
      <c r="F3677" s="136" t="s">
        <v>4120</v>
      </c>
      <c r="G3677" s="137" t="s">
        <v>4121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23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25">
      <c r="A3678" s="134" t="s">
        <v>4127</v>
      </c>
      <c r="B3678" s="136" t="s">
        <v>4106</v>
      </c>
      <c r="C3678" s="135" t="s">
        <v>1542</v>
      </c>
      <c r="D3678" s="136" t="s">
        <v>4106</v>
      </c>
      <c r="E3678" s="136" t="s">
        <v>4107</v>
      </c>
      <c r="F3678" s="136" t="s">
        <v>4120</v>
      </c>
      <c r="G3678" s="137" t="s">
        <v>4121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23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25">
      <c r="A3679" s="134" t="s">
        <v>4128</v>
      </c>
      <c r="B3679" s="136" t="s">
        <v>4106</v>
      </c>
      <c r="C3679" s="135" t="s">
        <v>1547</v>
      </c>
      <c r="D3679" s="136" t="s">
        <v>4106</v>
      </c>
      <c r="E3679" s="136" t="s">
        <v>4107</v>
      </c>
      <c r="F3679" s="136" t="s">
        <v>4120</v>
      </c>
      <c r="G3679" s="137" t="s">
        <v>4121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23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25">
      <c r="A3680" s="134" t="s">
        <v>4129</v>
      </c>
      <c r="B3680" s="136" t="s">
        <v>4106</v>
      </c>
      <c r="C3680" s="135" t="s">
        <v>1552</v>
      </c>
      <c r="D3680" s="136" t="s">
        <v>4106</v>
      </c>
      <c r="E3680" s="136" t="s">
        <v>4107</v>
      </c>
      <c r="F3680" s="136" t="s">
        <v>4120</v>
      </c>
      <c r="G3680" s="137" t="s">
        <v>4121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23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25">
      <c r="A3681" s="134" t="s">
        <v>4130</v>
      </c>
      <c r="B3681" s="136" t="s">
        <v>4106</v>
      </c>
      <c r="C3681" s="135" t="s">
        <v>1557</v>
      </c>
      <c r="D3681" s="136" t="s">
        <v>4106</v>
      </c>
      <c r="E3681" s="136" t="s">
        <v>4107</v>
      </c>
      <c r="F3681" s="136" t="s">
        <v>4120</v>
      </c>
      <c r="G3681" s="137" t="s">
        <v>4121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23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25">
      <c r="A3682" s="134" t="s">
        <v>4131</v>
      </c>
      <c r="B3682" s="136" t="s">
        <v>4132</v>
      </c>
      <c r="C3682" s="135" t="s">
        <v>1503</v>
      </c>
      <c r="D3682" s="136" t="s">
        <v>4132</v>
      </c>
      <c r="E3682" s="136" t="s">
        <v>4107</v>
      </c>
      <c r="F3682" s="136" t="s">
        <v>4133</v>
      </c>
      <c r="G3682" s="137" t="s">
        <v>4109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23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25">
      <c r="A3683" s="134" t="s">
        <v>4134</v>
      </c>
      <c r="B3683" s="136" t="s">
        <v>4132</v>
      </c>
      <c r="C3683" s="135" t="s">
        <v>1517</v>
      </c>
      <c r="D3683" s="136" t="s">
        <v>4132</v>
      </c>
      <c r="E3683" s="136" t="s">
        <v>4107</v>
      </c>
      <c r="F3683" s="136" t="s">
        <v>4133</v>
      </c>
      <c r="G3683" s="137" t="s">
        <v>4109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23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25">
      <c r="A3684" s="134" t="s">
        <v>4135</v>
      </c>
      <c r="B3684" s="136" t="s">
        <v>4132</v>
      </c>
      <c r="C3684" s="135" t="s">
        <v>1522</v>
      </c>
      <c r="D3684" s="136" t="s">
        <v>4132</v>
      </c>
      <c r="E3684" s="136" t="s">
        <v>4107</v>
      </c>
      <c r="F3684" s="136" t="s">
        <v>4133</v>
      </c>
      <c r="G3684" s="137" t="s">
        <v>4109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23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25">
      <c r="A3685" s="134" t="s">
        <v>4136</v>
      </c>
      <c r="B3685" s="136" t="s">
        <v>4132</v>
      </c>
      <c r="C3685" s="135" t="s">
        <v>1527</v>
      </c>
      <c r="D3685" s="136" t="s">
        <v>4132</v>
      </c>
      <c r="E3685" s="136" t="s">
        <v>4107</v>
      </c>
      <c r="F3685" s="136" t="s">
        <v>4133</v>
      </c>
      <c r="G3685" s="137" t="s">
        <v>4109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23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25">
      <c r="A3686" s="134" t="s">
        <v>4137</v>
      </c>
      <c r="B3686" s="136" t="s">
        <v>4132</v>
      </c>
      <c r="C3686" s="135" t="s">
        <v>1532</v>
      </c>
      <c r="D3686" s="136" t="s">
        <v>4132</v>
      </c>
      <c r="E3686" s="136" t="s">
        <v>4107</v>
      </c>
      <c r="F3686" s="136" t="s">
        <v>4133</v>
      </c>
      <c r="G3686" s="137" t="s">
        <v>4109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23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25">
      <c r="A3687" s="134" t="s">
        <v>4138</v>
      </c>
      <c r="B3687" s="136" t="s">
        <v>4132</v>
      </c>
      <c r="C3687" s="135" t="s">
        <v>1537</v>
      </c>
      <c r="D3687" s="136" t="s">
        <v>4132</v>
      </c>
      <c r="E3687" s="136" t="s">
        <v>4107</v>
      </c>
      <c r="F3687" s="136" t="s">
        <v>4133</v>
      </c>
      <c r="G3687" s="137" t="s">
        <v>4109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23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25">
      <c r="A3688" s="134" t="s">
        <v>4139</v>
      </c>
      <c r="B3688" s="136" t="s">
        <v>4132</v>
      </c>
      <c r="C3688" s="135" t="s">
        <v>1542</v>
      </c>
      <c r="D3688" s="136" t="s">
        <v>4132</v>
      </c>
      <c r="E3688" s="136" t="s">
        <v>4107</v>
      </c>
      <c r="F3688" s="136" t="s">
        <v>4133</v>
      </c>
      <c r="G3688" s="137" t="s">
        <v>4109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23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25">
      <c r="A3689" s="134" t="s">
        <v>4140</v>
      </c>
      <c r="B3689" s="136" t="s">
        <v>4132</v>
      </c>
      <c r="C3689" s="135" t="s">
        <v>1547</v>
      </c>
      <c r="D3689" s="136" t="s">
        <v>4132</v>
      </c>
      <c r="E3689" s="136" t="s">
        <v>4107</v>
      </c>
      <c r="F3689" s="136" t="s">
        <v>4133</v>
      </c>
      <c r="G3689" s="137" t="s">
        <v>4109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23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25">
      <c r="A3690" s="134" t="s">
        <v>4141</v>
      </c>
      <c r="B3690" s="136" t="s">
        <v>4132</v>
      </c>
      <c r="C3690" s="135" t="s">
        <v>1552</v>
      </c>
      <c r="D3690" s="136" t="s">
        <v>4132</v>
      </c>
      <c r="E3690" s="136" t="s">
        <v>4107</v>
      </c>
      <c r="F3690" s="136" t="s">
        <v>4133</v>
      </c>
      <c r="G3690" s="137" t="s">
        <v>4109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23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25">
      <c r="A3691" s="134" t="s">
        <v>4142</v>
      </c>
      <c r="B3691" s="136" t="s">
        <v>4132</v>
      </c>
      <c r="C3691" s="135" t="s">
        <v>1557</v>
      </c>
      <c r="D3691" s="136" t="s">
        <v>4132</v>
      </c>
      <c r="E3691" s="136" t="s">
        <v>4107</v>
      </c>
      <c r="F3691" s="136" t="s">
        <v>4133</v>
      </c>
      <c r="G3691" s="137" t="s">
        <v>4109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23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25">
      <c r="A3692" s="134" t="s">
        <v>4143</v>
      </c>
      <c r="B3692" s="136" t="s">
        <v>4132</v>
      </c>
      <c r="C3692" s="135" t="s">
        <v>1503</v>
      </c>
      <c r="D3692" s="136" t="s">
        <v>4132</v>
      </c>
      <c r="E3692" s="136" t="s">
        <v>4107</v>
      </c>
      <c r="F3692" s="136" t="s">
        <v>4144</v>
      </c>
      <c r="G3692" s="137" t="s">
        <v>4109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23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25">
      <c r="A3693" s="134" t="s">
        <v>4145</v>
      </c>
      <c r="B3693" s="136" t="s">
        <v>4132</v>
      </c>
      <c r="C3693" s="135" t="s">
        <v>1517</v>
      </c>
      <c r="D3693" s="136" t="s">
        <v>4132</v>
      </c>
      <c r="E3693" s="136" t="s">
        <v>4107</v>
      </c>
      <c r="F3693" s="136" t="s">
        <v>4144</v>
      </c>
      <c r="G3693" s="137" t="s">
        <v>4109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23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25">
      <c r="A3694" s="134" t="s">
        <v>4146</v>
      </c>
      <c r="B3694" s="136" t="s">
        <v>4132</v>
      </c>
      <c r="C3694" s="135" t="s">
        <v>1522</v>
      </c>
      <c r="D3694" s="136" t="s">
        <v>4132</v>
      </c>
      <c r="E3694" s="136" t="s">
        <v>4107</v>
      </c>
      <c r="F3694" s="136" t="s">
        <v>4144</v>
      </c>
      <c r="G3694" s="137" t="s">
        <v>4109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23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25">
      <c r="A3695" s="134" t="s">
        <v>4147</v>
      </c>
      <c r="B3695" s="136" t="s">
        <v>4132</v>
      </c>
      <c r="C3695" s="135" t="s">
        <v>1527</v>
      </c>
      <c r="D3695" s="136" t="s">
        <v>4132</v>
      </c>
      <c r="E3695" s="136" t="s">
        <v>4107</v>
      </c>
      <c r="F3695" s="136" t="s">
        <v>4144</v>
      </c>
      <c r="G3695" s="137" t="s">
        <v>4109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23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25">
      <c r="A3696" s="134" t="s">
        <v>4148</v>
      </c>
      <c r="B3696" s="136" t="s">
        <v>4132</v>
      </c>
      <c r="C3696" s="135" t="s">
        <v>1532</v>
      </c>
      <c r="D3696" s="136" t="s">
        <v>4132</v>
      </c>
      <c r="E3696" s="136" t="s">
        <v>4107</v>
      </c>
      <c r="F3696" s="136" t="s">
        <v>4144</v>
      </c>
      <c r="G3696" s="137" t="s">
        <v>4109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23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25">
      <c r="A3697" s="134" t="s">
        <v>4149</v>
      </c>
      <c r="B3697" s="136" t="s">
        <v>4132</v>
      </c>
      <c r="C3697" s="135" t="s">
        <v>1537</v>
      </c>
      <c r="D3697" s="136" t="s">
        <v>4132</v>
      </c>
      <c r="E3697" s="136" t="s">
        <v>4107</v>
      </c>
      <c r="F3697" s="136" t="s">
        <v>4144</v>
      </c>
      <c r="G3697" s="137" t="s">
        <v>4109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23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25">
      <c r="A3698" s="134" t="s">
        <v>4150</v>
      </c>
      <c r="B3698" s="136" t="s">
        <v>4132</v>
      </c>
      <c r="C3698" s="135" t="s">
        <v>1542</v>
      </c>
      <c r="D3698" s="136" t="s">
        <v>4132</v>
      </c>
      <c r="E3698" s="136" t="s">
        <v>4107</v>
      </c>
      <c r="F3698" s="136" t="s">
        <v>4144</v>
      </c>
      <c r="G3698" s="137" t="s">
        <v>4109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23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25">
      <c r="A3699" s="134" t="s">
        <v>4151</v>
      </c>
      <c r="B3699" s="136" t="s">
        <v>4132</v>
      </c>
      <c r="C3699" s="135" t="s">
        <v>1547</v>
      </c>
      <c r="D3699" s="136" t="s">
        <v>4132</v>
      </c>
      <c r="E3699" s="136" t="s">
        <v>4107</v>
      </c>
      <c r="F3699" s="136" t="s">
        <v>4144</v>
      </c>
      <c r="G3699" s="137" t="s">
        <v>4109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23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25">
      <c r="A3700" s="134" t="s">
        <v>4152</v>
      </c>
      <c r="B3700" s="136" t="s">
        <v>4132</v>
      </c>
      <c r="C3700" s="135" t="s">
        <v>1552</v>
      </c>
      <c r="D3700" s="136" t="s">
        <v>4132</v>
      </c>
      <c r="E3700" s="136" t="s">
        <v>4107</v>
      </c>
      <c r="F3700" s="136" t="s">
        <v>4144</v>
      </c>
      <c r="G3700" s="137" t="s">
        <v>4109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23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25">
      <c r="A3701" s="134" t="s">
        <v>4153</v>
      </c>
      <c r="B3701" s="136" t="s">
        <v>4132</v>
      </c>
      <c r="C3701" s="135" t="s">
        <v>1557</v>
      </c>
      <c r="D3701" s="136" t="s">
        <v>4132</v>
      </c>
      <c r="E3701" s="136" t="s">
        <v>4107</v>
      </c>
      <c r="F3701" s="136" t="s">
        <v>4144</v>
      </c>
      <c r="G3701" s="137" t="s">
        <v>4109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23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25">
      <c r="A3702" s="134" t="s">
        <v>4154</v>
      </c>
      <c r="B3702" s="136" t="s">
        <v>4155</v>
      </c>
      <c r="C3702" s="135" t="s">
        <v>1503</v>
      </c>
      <c r="D3702" s="136" t="s">
        <v>4155</v>
      </c>
      <c r="E3702" s="136" t="s">
        <v>4107</v>
      </c>
      <c r="F3702" s="136" t="s">
        <v>4156</v>
      </c>
      <c r="G3702" s="137" t="s">
        <v>4121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23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25">
      <c r="A3703" s="134" t="s">
        <v>4157</v>
      </c>
      <c r="B3703" s="136" t="s">
        <v>4155</v>
      </c>
      <c r="C3703" s="135" t="s">
        <v>1517</v>
      </c>
      <c r="D3703" s="136" t="s">
        <v>4155</v>
      </c>
      <c r="E3703" s="136" t="s">
        <v>4107</v>
      </c>
      <c r="F3703" s="136" t="s">
        <v>4156</v>
      </c>
      <c r="G3703" s="137" t="s">
        <v>4121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23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25">
      <c r="A3704" s="134" t="s">
        <v>4158</v>
      </c>
      <c r="B3704" s="136" t="s">
        <v>4155</v>
      </c>
      <c r="C3704" s="135" t="s">
        <v>1522</v>
      </c>
      <c r="D3704" s="136" t="s">
        <v>4155</v>
      </c>
      <c r="E3704" s="136" t="s">
        <v>4107</v>
      </c>
      <c r="F3704" s="136" t="s">
        <v>4156</v>
      </c>
      <c r="G3704" s="137" t="s">
        <v>4121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23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25">
      <c r="A3705" s="134" t="s">
        <v>4159</v>
      </c>
      <c r="B3705" s="136" t="s">
        <v>4155</v>
      </c>
      <c r="C3705" s="135" t="s">
        <v>1527</v>
      </c>
      <c r="D3705" s="136" t="s">
        <v>4155</v>
      </c>
      <c r="E3705" s="136" t="s">
        <v>4107</v>
      </c>
      <c r="F3705" s="136" t="s">
        <v>4156</v>
      </c>
      <c r="G3705" s="137" t="s">
        <v>4121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23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25">
      <c r="A3706" s="134" t="s">
        <v>4160</v>
      </c>
      <c r="B3706" s="136" t="s">
        <v>4155</v>
      </c>
      <c r="C3706" s="135" t="s">
        <v>1532</v>
      </c>
      <c r="D3706" s="136" t="s">
        <v>4155</v>
      </c>
      <c r="E3706" s="136" t="s">
        <v>4107</v>
      </c>
      <c r="F3706" s="136" t="s">
        <v>4156</v>
      </c>
      <c r="G3706" s="137" t="s">
        <v>4121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23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25">
      <c r="A3707" s="134" t="s">
        <v>4161</v>
      </c>
      <c r="B3707" s="136" t="s">
        <v>4155</v>
      </c>
      <c r="C3707" s="135" t="s">
        <v>1537</v>
      </c>
      <c r="D3707" s="136" t="s">
        <v>4155</v>
      </c>
      <c r="E3707" s="136" t="s">
        <v>4107</v>
      </c>
      <c r="F3707" s="136" t="s">
        <v>4156</v>
      </c>
      <c r="G3707" s="137" t="s">
        <v>4121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23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25">
      <c r="A3708" s="134" t="s">
        <v>4162</v>
      </c>
      <c r="B3708" s="136" t="s">
        <v>4155</v>
      </c>
      <c r="C3708" s="135" t="s">
        <v>1542</v>
      </c>
      <c r="D3708" s="136" t="s">
        <v>4155</v>
      </c>
      <c r="E3708" s="136" t="s">
        <v>4107</v>
      </c>
      <c r="F3708" s="136" t="s">
        <v>4156</v>
      </c>
      <c r="G3708" s="137" t="s">
        <v>4121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23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25">
      <c r="A3709" s="134" t="s">
        <v>4163</v>
      </c>
      <c r="B3709" s="136" t="s">
        <v>4155</v>
      </c>
      <c r="C3709" s="135" t="s">
        <v>1547</v>
      </c>
      <c r="D3709" s="136" t="s">
        <v>4155</v>
      </c>
      <c r="E3709" s="136" t="s">
        <v>4107</v>
      </c>
      <c r="F3709" s="136" t="s">
        <v>4156</v>
      </c>
      <c r="G3709" s="137" t="s">
        <v>4121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23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25">
      <c r="A3710" s="134" t="s">
        <v>4164</v>
      </c>
      <c r="B3710" s="136" t="s">
        <v>4155</v>
      </c>
      <c r="C3710" s="135" t="s">
        <v>1552</v>
      </c>
      <c r="D3710" s="136" t="s">
        <v>4155</v>
      </c>
      <c r="E3710" s="136" t="s">
        <v>4107</v>
      </c>
      <c r="F3710" s="136" t="s">
        <v>4156</v>
      </c>
      <c r="G3710" s="137" t="s">
        <v>4121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23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25">
      <c r="A3711" s="134" t="s">
        <v>4165</v>
      </c>
      <c r="B3711" s="136" t="s">
        <v>4155</v>
      </c>
      <c r="C3711" s="135" t="s">
        <v>1557</v>
      </c>
      <c r="D3711" s="136" t="s">
        <v>4155</v>
      </c>
      <c r="E3711" s="136" t="s">
        <v>4107</v>
      </c>
      <c r="F3711" s="136" t="s">
        <v>4156</v>
      </c>
      <c r="G3711" s="137" t="s">
        <v>4121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23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25">
      <c r="A3712" s="134" t="s">
        <v>4166</v>
      </c>
      <c r="B3712" s="136" t="s">
        <v>4155</v>
      </c>
      <c r="C3712" s="135" t="s">
        <v>1503</v>
      </c>
      <c r="D3712" s="136" t="s">
        <v>4155</v>
      </c>
      <c r="E3712" s="136" t="s">
        <v>4107</v>
      </c>
      <c r="F3712" s="136" t="s">
        <v>4167</v>
      </c>
      <c r="G3712" s="137" t="s">
        <v>4109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23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25">
      <c r="A3713" s="134" t="s">
        <v>4168</v>
      </c>
      <c r="B3713" s="136" t="s">
        <v>4155</v>
      </c>
      <c r="C3713" s="135" t="s">
        <v>1517</v>
      </c>
      <c r="D3713" s="136" t="s">
        <v>4155</v>
      </c>
      <c r="E3713" s="136" t="s">
        <v>4107</v>
      </c>
      <c r="F3713" s="136" t="s">
        <v>4167</v>
      </c>
      <c r="G3713" s="137" t="s">
        <v>4109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23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25">
      <c r="A3714" s="134" t="s">
        <v>4169</v>
      </c>
      <c r="B3714" s="136" t="s">
        <v>4155</v>
      </c>
      <c r="C3714" s="135" t="s">
        <v>1522</v>
      </c>
      <c r="D3714" s="136" t="s">
        <v>4155</v>
      </c>
      <c r="E3714" s="136" t="s">
        <v>4107</v>
      </c>
      <c r="F3714" s="136" t="s">
        <v>4167</v>
      </c>
      <c r="G3714" s="137" t="s">
        <v>4109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23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25">
      <c r="A3715" s="134" t="s">
        <v>4170</v>
      </c>
      <c r="B3715" s="136" t="s">
        <v>4155</v>
      </c>
      <c r="C3715" s="135" t="s">
        <v>1527</v>
      </c>
      <c r="D3715" s="136" t="s">
        <v>4155</v>
      </c>
      <c r="E3715" s="136" t="s">
        <v>4107</v>
      </c>
      <c r="F3715" s="136" t="s">
        <v>4167</v>
      </c>
      <c r="G3715" s="137" t="s">
        <v>4109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23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25">
      <c r="A3716" s="134" t="s">
        <v>4171</v>
      </c>
      <c r="B3716" s="136" t="s">
        <v>4155</v>
      </c>
      <c r="C3716" s="135" t="s">
        <v>1532</v>
      </c>
      <c r="D3716" s="136" t="s">
        <v>4155</v>
      </c>
      <c r="E3716" s="136" t="s">
        <v>4107</v>
      </c>
      <c r="F3716" s="136" t="s">
        <v>4167</v>
      </c>
      <c r="G3716" s="137" t="s">
        <v>4109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23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25">
      <c r="A3717" s="134" t="s">
        <v>4172</v>
      </c>
      <c r="B3717" s="136" t="s">
        <v>4155</v>
      </c>
      <c r="C3717" s="135" t="s">
        <v>1537</v>
      </c>
      <c r="D3717" s="136" t="s">
        <v>4155</v>
      </c>
      <c r="E3717" s="136" t="s">
        <v>4107</v>
      </c>
      <c r="F3717" s="136" t="s">
        <v>4167</v>
      </c>
      <c r="G3717" s="137" t="s">
        <v>4109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23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25">
      <c r="A3718" s="134" t="s">
        <v>4173</v>
      </c>
      <c r="B3718" s="136" t="s">
        <v>4155</v>
      </c>
      <c r="C3718" s="135" t="s">
        <v>1542</v>
      </c>
      <c r="D3718" s="136" t="s">
        <v>4155</v>
      </c>
      <c r="E3718" s="136" t="s">
        <v>4107</v>
      </c>
      <c r="F3718" s="136" t="s">
        <v>4167</v>
      </c>
      <c r="G3718" s="137" t="s">
        <v>4109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23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25">
      <c r="A3719" s="134" t="s">
        <v>4174</v>
      </c>
      <c r="B3719" s="136" t="s">
        <v>4155</v>
      </c>
      <c r="C3719" s="135" t="s">
        <v>1547</v>
      </c>
      <c r="D3719" s="136" t="s">
        <v>4155</v>
      </c>
      <c r="E3719" s="136" t="s">
        <v>4107</v>
      </c>
      <c r="F3719" s="136" t="s">
        <v>4167</v>
      </c>
      <c r="G3719" s="137" t="s">
        <v>4109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23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25">
      <c r="A3720" s="134" t="s">
        <v>4175</v>
      </c>
      <c r="B3720" s="136" t="s">
        <v>4155</v>
      </c>
      <c r="C3720" s="135" t="s">
        <v>1552</v>
      </c>
      <c r="D3720" s="136" t="s">
        <v>4155</v>
      </c>
      <c r="E3720" s="136" t="s">
        <v>4107</v>
      </c>
      <c r="F3720" s="136" t="s">
        <v>4167</v>
      </c>
      <c r="G3720" s="137" t="s">
        <v>4109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23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25">
      <c r="A3721" s="134" t="s">
        <v>4176</v>
      </c>
      <c r="B3721" s="136" t="s">
        <v>4155</v>
      </c>
      <c r="C3721" s="135" t="s">
        <v>1557</v>
      </c>
      <c r="D3721" s="136" t="s">
        <v>4155</v>
      </c>
      <c r="E3721" s="136" t="s">
        <v>4107</v>
      </c>
      <c r="F3721" s="136" t="s">
        <v>4167</v>
      </c>
      <c r="G3721" s="137" t="s">
        <v>4109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23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25">
      <c r="A3722" s="134" t="s">
        <v>4177</v>
      </c>
      <c r="B3722" s="136" t="s">
        <v>4178</v>
      </c>
      <c r="C3722" s="135" t="s">
        <v>1503</v>
      </c>
      <c r="D3722" s="136" t="s">
        <v>4178</v>
      </c>
      <c r="E3722" s="136" t="s">
        <v>4107</v>
      </c>
      <c r="F3722" s="136" t="s">
        <v>4179</v>
      </c>
      <c r="G3722" s="137" t="s">
        <v>4121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23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25">
      <c r="A3723" s="134" t="s">
        <v>4180</v>
      </c>
      <c r="B3723" s="136" t="s">
        <v>4178</v>
      </c>
      <c r="C3723" s="135" t="s">
        <v>1517</v>
      </c>
      <c r="D3723" s="136" t="s">
        <v>4178</v>
      </c>
      <c r="E3723" s="136" t="s">
        <v>4107</v>
      </c>
      <c r="F3723" s="136" t="s">
        <v>4179</v>
      </c>
      <c r="G3723" s="137" t="s">
        <v>4121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23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25">
      <c r="A3724" s="134" t="s">
        <v>4181</v>
      </c>
      <c r="B3724" s="136" t="s">
        <v>4178</v>
      </c>
      <c r="C3724" s="135" t="s">
        <v>1522</v>
      </c>
      <c r="D3724" s="136" t="s">
        <v>4178</v>
      </c>
      <c r="E3724" s="136" t="s">
        <v>4107</v>
      </c>
      <c r="F3724" s="136" t="s">
        <v>4179</v>
      </c>
      <c r="G3724" s="137" t="s">
        <v>4121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23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25">
      <c r="A3725" s="134" t="s">
        <v>4182</v>
      </c>
      <c r="B3725" s="136" t="s">
        <v>4178</v>
      </c>
      <c r="C3725" s="135" t="s">
        <v>1527</v>
      </c>
      <c r="D3725" s="136" t="s">
        <v>4178</v>
      </c>
      <c r="E3725" s="136" t="s">
        <v>4107</v>
      </c>
      <c r="F3725" s="136" t="s">
        <v>4179</v>
      </c>
      <c r="G3725" s="137" t="s">
        <v>4121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23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25">
      <c r="A3726" s="134" t="s">
        <v>4183</v>
      </c>
      <c r="B3726" s="136" t="s">
        <v>4178</v>
      </c>
      <c r="C3726" s="135" t="s">
        <v>1532</v>
      </c>
      <c r="D3726" s="136" t="s">
        <v>4178</v>
      </c>
      <c r="E3726" s="136" t="s">
        <v>4107</v>
      </c>
      <c r="F3726" s="136" t="s">
        <v>4179</v>
      </c>
      <c r="G3726" s="137" t="s">
        <v>4121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23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25">
      <c r="A3727" s="134" t="s">
        <v>4184</v>
      </c>
      <c r="B3727" s="136" t="s">
        <v>4178</v>
      </c>
      <c r="C3727" s="135" t="s">
        <v>1537</v>
      </c>
      <c r="D3727" s="136" t="s">
        <v>4178</v>
      </c>
      <c r="E3727" s="136" t="s">
        <v>4107</v>
      </c>
      <c r="F3727" s="136" t="s">
        <v>4179</v>
      </c>
      <c r="G3727" s="137" t="s">
        <v>4121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23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25">
      <c r="A3728" s="134" t="s">
        <v>4185</v>
      </c>
      <c r="B3728" s="136" t="s">
        <v>4178</v>
      </c>
      <c r="C3728" s="135" t="s">
        <v>1542</v>
      </c>
      <c r="D3728" s="136" t="s">
        <v>4178</v>
      </c>
      <c r="E3728" s="136" t="s">
        <v>4107</v>
      </c>
      <c r="F3728" s="136" t="s">
        <v>4179</v>
      </c>
      <c r="G3728" s="137" t="s">
        <v>4121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23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25">
      <c r="A3729" s="134" t="s">
        <v>4186</v>
      </c>
      <c r="B3729" s="136" t="s">
        <v>4178</v>
      </c>
      <c r="C3729" s="135" t="s">
        <v>1547</v>
      </c>
      <c r="D3729" s="136" t="s">
        <v>4178</v>
      </c>
      <c r="E3729" s="136" t="s">
        <v>4107</v>
      </c>
      <c r="F3729" s="136" t="s">
        <v>4179</v>
      </c>
      <c r="G3729" s="137" t="s">
        <v>4121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23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25">
      <c r="A3730" s="134" t="s">
        <v>4187</v>
      </c>
      <c r="B3730" s="136" t="s">
        <v>4178</v>
      </c>
      <c r="C3730" s="135" t="s">
        <v>1552</v>
      </c>
      <c r="D3730" s="136" t="s">
        <v>4178</v>
      </c>
      <c r="E3730" s="136" t="s">
        <v>4107</v>
      </c>
      <c r="F3730" s="136" t="s">
        <v>4179</v>
      </c>
      <c r="G3730" s="137" t="s">
        <v>4121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23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25">
      <c r="A3731" s="134" t="s">
        <v>4188</v>
      </c>
      <c r="B3731" s="136" t="s">
        <v>4178</v>
      </c>
      <c r="C3731" s="135" t="s">
        <v>1557</v>
      </c>
      <c r="D3731" s="136" t="s">
        <v>4178</v>
      </c>
      <c r="E3731" s="136" t="s">
        <v>4107</v>
      </c>
      <c r="F3731" s="136" t="s">
        <v>4179</v>
      </c>
      <c r="G3731" s="137" t="s">
        <v>4121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23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25">
      <c r="A3732" s="134" t="s">
        <v>4189</v>
      </c>
      <c r="B3732" s="136" t="s">
        <v>4178</v>
      </c>
      <c r="C3732" s="135" t="s">
        <v>1503</v>
      </c>
      <c r="D3732" s="136" t="s">
        <v>4178</v>
      </c>
      <c r="E3732" s="136" t="s">
        <v>4107</v>
      </c>
      <c r="F3732" s="136" t="s">
        <v>4190</v>
      </c>
      <c r="G3732" s="137" t="s">
        <v>4109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23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25">
      <c r="A3733" s="134" t="s">
        <v>4191</v>
      </c>
      <c r="B3733" s="136" t="s">
        <v>4178</v>
      </c>
      <c r="C3733" s="135" t="s">
        <v>1517</v>
      </c>
      <c r="D3733" s="136" t="s">
        <v>4178</v>
      </c>
      <c r="E3733" s="136" t="s">
        <v>4107</v>
      </c>
      <c r="F3733" s="136" t="s">
        <v>4190</v>
      </c>
      <c r="G3733" s="137" t="s">
        <v>4109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23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25">
      <c r="A3734" s="134" t="s">
        <v>4192</v>
      </c>
      <c r="B3734" s="136" t="s">
        <v>4178</v>
      </c>
      <c r="C3734" s="135" t="s">
        <v>1522</v>
      </c>
      <c r="D3734" s="136" t="s">
        <v>4178</v>
      </c>
      <c r="E3734" s="136" t="s">
        <v>4107</v>
      </c>
      <c r="F3734" s="136" t="s">
        <v>4190</v>
      </c>
      <c r="G3734" s="137" t="s">
        <v>4109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23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25">
      <c r="A3735" s="134" t="s">
        <v>4193</v>
      </c>
      <c r="B3735" s="136" t="s">
        <v>4178</v>
      </c>
      <c r="C3735" s="135" t="s">
        <v>1527</v>
      </c>
      <c r="D3735" s="136" t="s">
        <v>4178</v>
      </c>
      <c r="E3735" s="136" t="s">
        <v>4107</v>
      </c>
      <c r="F3735" s="136" t="s">
        <v>4190</v>
      </c>
      <c r="G3735" s="137" t="s">
        <v>4109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23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25">
      <c r="A3736" s="134" t="s">
        <v>4194</v>
      </c>
      <c r="B3736" s="136" t="s">
        <v>4178</v>
      </c>
      <c r="C3736" s="135" t="s">
        <v>1532</v>
      </c>
      <c r="D3736" s="136" t="s">
        <v>4178</v>
      </c>
      <c r="E3736" s="136" t="s">
        <v>4107</v>
      </c>
      <c r="F3736" s="136" t="s">
        <v>4190</v>
      </c>
      <c r="G3736" s="137" t="s">
        <v>4109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23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25">
      <c r="A3737" s="134" t="s">
        <v>4195</v>
      </c>
      <c r="B3737" s="136" t="s">
        <v>4178</v>
      </c>
      <c r="C3737" s="135" t="s">
        <v>1537</v>
      </c>
      <c r="D3737" s="136" t="s">
        <v>4178</v>
      </c>
      <c r="E3737" s="136" t="s">
        <v>4107</v>
      </c>
      <c r="F3737" s="136" t="s">
        <v>4190</v>
      </c>
      <c r="G3737" s="137" t="s">
        <v>4109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23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25">
      <c r="A3738" s="134" t="s">
        <v>4196</v>
      </c>
      <c r="B3738" s="136" t="s">
        <v>4178</v>
      </c>
      <c r="C3738" s="135" t="s">
        <v>1542</v>
      </c>
      <c r="D3738" s="136" t="s">
        <v>4178</v>
      </c>
      <c r="E3738" s="136" t="s">
        <v>4107</v>
      </c>
      <c r="F3738" s="136" t="s">
        <v>4190</v>
      </c>
      <c r="G3738" s="137" t="s">
        <v>4109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23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25">
      <c r="A3739" s="134" t="s">
        <v>4197</v>
      </c>
      <c r="B3739" s="136" t="s">
        <v>4178</v>
      </c>
      <c r="C3739" s="135" t="s">
        <v>1547</v>
      </c>
      <c r="D3739" s="136" t="s">
        <v>4178</v>
      </c>
      <c r="E3739" s="136" t="s">
        <v>4107</v>
      </c>
      <c r="F3739" s="136" t="s">
        <v>4190</v>
      </c>
      <c r="G3739" s="137" t="s">
        <v>4109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23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25">
      <c r="A3740" s="134" t="s">
        <v>4198</v>
      </c>
      <c r="B3740" s="136" t="s">
        <v>4178</v>
      </c>
      <c r="C3740" s="135" t="s">
        <v>1552</v>
      </c>
      <c r="D3740" s="136" t="s">
        <v>4178</v>
      </c>
      <c r="E3740" s="136" t="s">
        <v>4107</v>
      </c>
      <c r="F3740" s="136" t="s">
        <v>4190</v>
      </c>
      <c r="G3740" s="137" t="s">
        <v>4109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23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25">
      <c r="A3741" s="134" t="s">
        <v>4199</v>
      </c>
      <c r="B3741" s="136" t="s">
        <v>4178</v>
      </c>
      <c r="C3741" s="135" t="s">
        <v>1557</v>
      </c>
      <c r="D3741" s="136" t="s">
        <v>4178</v>
      </c>
      <c r="E3741" s="136" t="s">
        <v>4107</v>
      </c>
      <c r="F3741" s="136" t="s">
        <v>4190</v>
      </c>
      <c r="G3741" s="137" t="s">
        <v>4109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23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25">
      <c r="A3742" s="134" t="s">
        <v>4200</v>
      </c>
      <c r="B3742" s="136" t="s">
        <v>4201</v>
      </c>
      <c r="C3742" s="135" t="s">
        <v>1503</v>
      </c>
      <c r="D3742" s="136" t="s">
        <v>4201</v>
      </c>
      <c r="E3742" s="136" t="s">
        <v>4107</v>
      </c>
      <c r="F3742" s="136" t="s">
        <v>4202</v>
      </c>
      <c r="G3742" s="137" t="s">
        <v>4109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23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25">
      <c r="A3743" s="134" t="s">
        <v>4203</v>
      </c>
      <c r="B3743" s="136" t="s">
        <v>4201</v>
      </c>
      <c r="C3743" s="135" t="s">
        <v>1517</v>
      </c>
      <c r="D3743" s="136" t="s">
        <v>4201</v>
      </c>
      <c r="E3743" s="136" t="s">
        <v>4107</v>
      </c>
      <c r="F3743" s="136" t="s">
        <v>4202</v>
      </c>
      <c r="G3743" s="137" t="s">
        <v>4109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23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25">
      <c r="A3744" s="134" t="s">
        <v>4204</v>
      </c>
      <c r="B3744" s="136" t="s">
        <v>4201</v>
      </c>
      <c r="C3744" s="135" t="s">
        <v>1522</v>
      </c>
      <c r="D3744" s="136" t="s">
        <v>4201</v>
      </c>
      <c r="E3744" s="136" t="s">
        <v>4107</v>
      </c>
      <c r="F3744" s="136" t="s">
        <v>4202</v>
      </c>
      <c r="G3744" s="137" t="s">
        <v>4109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23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25">
      <c r="A3745" s="134" t="s">
        <v>4205</v>
      </c>
      <c r="B3745" s="136" t="s">
        <v>4201</v>
      </c>
      <c r="C3745" s="135" t="s">
        <v>1527</v>
      </c>
      <c r="D3745" s="136" t="s">
        <v>4201</v>
      </c>
      <c r="E3745" s="136" t="s">
        <v>4107</v>
      </c>
      <c r="F3745" s="136" t="s">
        <v>4202</v>
      </c>
      <c r="G3745" s="137" t="s">
        <v>4109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23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25">
      <c r="A3746" s="134" t="s">
        <v>4206</v>
      </c>
      <c r="B3746" s="136" t="s">
        <v>4201</v>
      </c>
      <c r="C3746" s="135" t="s">
        <v>1532</v>
      </c>
      <c r="D3746" s="136" t="s">
        <v>4201</v>
      </c>
      <c r="E3746" s="136" t="s">
        <v>4107</v>
      </c>
      <c r="F3746" s="136" t="s">
        <v>4202</v>
      </c>
      <c r="G3746" s="137" t="s">
        <v>4109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23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25">
      <c r="A3747" s="134" t="s">
        <v>4207</v>
      </c>
      <c r="B3747" s="136" t="s">
        <v>4201</v>
      </c>
      <c r="C3747" s="135" t="s">
        <v>1537</v>
      </c>
      <c r="D3747" s="136" t="s">
        <v>4201</v>
      </c>
      <c r="E3747" s="136" t="s">
        <v>4107</v>
      </c>
      <c r="F3747" s="136" t="s">
        <v>4202</v>
      </c>
      <c r="G3747" s="137" t="s">
        <v>4109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23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25">
      <c r="A3748" s="134" t="s">
        <v>4208</v>
      </c>
      <c r="B3748" s="136" t="s">
        <v>4201</v>
      </c>
      <c r="C3748" s="135" t="s">
        <v>1542</v>
      </c>
      <c r="D3748" s="136" t="s">
        <v>4201</v>
      </c>
      <c r="E3748" s="136" t="s">
        <v>4107</v>
      </c>
      <c r="F3748" s="136" t="s">
        <v>4202</v>
      </c>
      <c r="G3748" s="137" t="s">
        <v>4109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23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25">
      <c r="A3749" s="134" t="s">
        <v>4209</v>
      </c>
      <c r="B3749" s="136" t="s">
        <v>4201</v>
      </c>
      <c r="C3749" s="135" t="s">
        <v>1547</v>
      </c>
      <c r="D3749" s="136" t="s">
        <v>4201</v>
      </c>
      <c r="E3749" s="136" t="s">
        <v>4107</v>
      </c>
      <c r="F3749" s="136" t="s">
        <v>4202</v>
      </c>
      <c r="G3749" s="137" t="s">
        <v>4109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23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25">
      <c r="A3750" s="134" t="s">
        <v>4210</v>
      </c>
      <c r="B3750" s="136" t="s">
        <v>4201</v>
      </c>
      <c r="C3750" s="135" t="s">
        <v>1552</v>
      </c>
      <c r="D3750" s="136" t="s">
        <v>4201</v>
      </c>
      <c r="E3750" s="136" t="s">
        <v>4107</v>
      </c>
      <c r="F3750" s="136" t="s">
        <v>4202</v>
      </c>
      <c r="G3750" s="137" t="s">
        <v>4109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23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25">
      <c r="A3751" s="134" t="s">
        <v>4211</v>
      </c>
      <c r="B3751" s="136" t="s">
        <v>4201</v>
      </c>
      <c r="C3751" s="135" t="s">
        <v>1557</v>
      </c>
      <c r="D3751" s="136" t="s">
        <v>4201</v>
      </c>
      <c r="E3751" s="136" t="s">
        <v>4107</v>
      </c>
      <c r="F3751" s="136" t="s">
        <v>4202</v>
      </c>
      <c r="G3751" s="137" t="s">
        <v>4109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23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25">
      <c r="A3752" s="134" t="s">
        <v>4212</v>
      </c>
      <c r="B3752" s="136" t="s">
        <v>4201</v>
      </c>
      <c r="C3752" s="135" t="s">
        <v>1503</v>
      </c>
      <c r="D3752" s="136" t="s">
        <v>4201</v>
      </c>
      <c r="E3752" s="136" t="s">
        <v>4107</v>
      </c>
      <c r="F3752" s="136" t="s">
        <v>4213</v>
      </c>
      <c r="G3752" s="137" t="s">
        <v>4109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23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25">
      <c r="A3753" s="134" t="s">
        <v>4214</v>
      </c>
      <c r="B3753" s="136" t="s">
        <v>4201</v>
      </c>
      <c r="C3753" s="135" t="s">
        <v>1517</v>
      </c>
      <c r="D3753" s="136" t="s">
        <v>4201</v>
      </c>
      <c r="E3753" s="136" t="s">
        <v>4107</v>
      </c>
      <c r="F3753" s="136" t="s">
        <v>4213</v>
      </c>
      <c r="G3753" s="137" t="s">
        <v>4109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23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25">
      <c r="A3754" s="134" t="s">
        <v>4215</v>
      </c>
      <c r="B3754" s="136" t="s">
        <v>4201</v>
      </c>
      <c r="C3754" s="135" t="s">
        <v>1522</v>
      </c>
      <c r="D3754" s="136" t="s">
        <v>4201</v>
      </c>
      <c r="E3754" s="136" t="s">
        <v>4107</v>
      </c>
      <c r="F3754" s="136" t="s">
        <v>4213</v>
      </c>
      <c r="G3754" s="137" t="s">
        <v>4109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23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25">
      <c r="A3755" s="134" t="s">
        <v>4216</v>
      </c>
      <c r="B3755" s="136" t="s">
        <v>4201</v>
      </c>
      <c r="C3755" s="135" t="s">
        <v>1527</v>
      </c>
      <c r="D3755" s="136" t="s">
        <v>4201</v>
      </c>
      <c r="E3755" s="136" t="s">
        <v>4107</v>
      </c>
      <c r="F3755" s="136" t="s">
        <v>4213</v>
      </c>
      <c r="G3755" s="137" t="s">
        <v>4109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23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25">
      <c r="A3756" s="134" t="s">
        <v>4217</v>
      </c>
      <c r="B3756" s="136" t="s">
        <v>4201</v>
      </c>
      <c r="C3756" s="135" t="s">
        <v>1532</v>
      </c>
      <c r="D3756" s="136" t="s">
        <v>4201</v>
      </c>
      <c r="E3756" s="136" t="s">
        <v>4107</v>
      </c>
      <c r="F3756" s="136" t="s">
        <v>4213</v>
      </c>
      <c r="G3756" s="137" t="s">
        <v>4109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23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25">
      <c r="A3757" s="134" t="s">
        <v>4218</v>
      </c>
      <c r="B3757" s="136" t="s">
        <v>4201</v>
      </c>
      <c r="C3757" s="135" t="s">
        <v>1537</v>
      </c>
      <c r="D3757" s="136" t="s">
        <v>4201</v>
      </c>
      <c r="E3757" s="136" t="s">
        <v>4107</v>
      </c>
      <c r="F3757" s="136" t="s">
        <v>4213</v>
      </c>
      <c r="G3757" s="137" t="s">
        <v>4109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23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25">
      <c r="A3758" s="134" t="s">
        <v>4219</v>
      </c>
      <c r="B3758" s="136" t="s">
        <v>4201</v>
      </c>
      <c r="C3758" s="135" t="s">
        <v>1542</v>
      </c>
      <c r="D3758" s="136" t="s">
        <v>4201</v>
      </c>
      <c r="E3758" s="136" t="s">
        <v>4107</v>
      </c>
      <c r="F3758" s="136" t="s">
        <v>4213</v>
      </c>
      <c r="G3758" s="137" t="s">
        <v>4109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23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25">
      <c r="A3759" s="134" t="s">
        <v>4220</v>
      </c>
      <c r="B3759" s="136" t="s">
        <v>4201</v>
      </c>
      <c r="C3759" s="135" t="s">
        <v>1547</v>
      </c>
      <c r="D3759" s="136" t="s">
        <v>4201</v>
      </c>
      <c r="E3759" s="136" t="s">
        <v>4107</v>
      </c>
      <c r="F3759" s="136" t="s">
        <v>4213</v>
      </c>
      <c r="G3759" s="137" t="s">
        <v>4109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23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25">
      <c r="A3760" s="134" t="s">
        <v>4221</v>
      </c>
      <c r="B3760" s="136" t="s">
        <v>4201</v>
      </c>
      <c r="C3760" s="135" t="s">
        <v>1552</v>
      </c>
      <c r="D3760" s="136" t="s">
        <v>4201</v>
      </c>
      <c r="E3760" s="136" t="s">
        <v>4107</v>
      </c>
      <c r="F3760" s="136" t="s">
        <v>4213</v>
      </c>
      <c r="G3760" s="137" t="s">
        <v>4109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23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25">
      <c r="A3761" s="134" t="s">
        <v>4222</v>
      </c>
      <c r="B3761" s="136" t="s">
        <v>4201</v>
      </c>
      <c r="C3761" s="135" t="s">
        <v>1557</v>
      </c>
      <c r="D3761" s="136" t="s">
        <v>4201</v>
      </c>
      <c r="E3761" s="136" t="s">
        <v>4107</v>
      </c>
      <c r="F3761" s="136" t="s">
        <v>4213</v>
      </c>
      <c r="G3761" s="137" t="s">
        <v>4109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23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25">
      <c r="A3762" s="134" t="s">
        <v>4223</v>
      </c>
      <c r="B3762" s="136" t="s">
        <v>4224</v>
      </c>
      <c r="C3762" s="135" t="s">
        <v>1503</v>
      </c>
      <c r="D3762" s="136" t="s">
        <v>4224</v>
      </c>
      <c r="E3762" s="136" t="s">
        <v>4107</v>
      </c>
      <c r="F3762" s="136" t="s">
        <v>4225</v>
      </c>
      <c r="G3762" s="137" t="s">
        <v>4109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23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25">
      <c r="A3763" s="134" t="s">
        <v>4226</v>
      </c>
      <c r="B3763" s="136" t="s">
        <v>4224</v>
      </c>
      <c r="C3763" s="135" t="s">
        <v>1517</v>
      </c>
      <c r="D3763" s="136" t="s">
        <v>4224</v>
      </c>
      <c r="E3763" s="136" t="s">
        <v>4107</v>
      </c>
      <c r="F3763" s="136" t="s">
        <v>4225</v>
      </c>
      <c r="G3763" s="137" t="s">
        <v>4109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23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25">
      <c r="A3764" s="134" t="s">
        <v>4227</v>
      </c>
      <c r="B3764" s="136" t="s">
        <v>4224</v>
      </c>
      <c r="C3764" s="135" t="s">
        <v>1522</v>
      </c>
      <c r="D3764" s="136" t="s">
        <v>4224</v>
      </c>
      <c r="E3764" s="136" t="s">
        <v>4107</v>
      </c>
      <c r="F3764" s="136" t="s">
        <v>4225</v>
      </c>
      <c r="G3764" s="137" t="s">
        <v>4109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23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25">
      <c r="A3765" s="134" t="s">
        <v>4228</v>
      </c>
      <c r="B3765" s="136" t="s">
        <v>4224</v>
      </c>
      <c r="C3765" s="135" t="s">
        <v>1527</v>
      </c>
      <c r="D3765" s="136" t="s">
        <v>4224</v>
      </c>
      <c r="E3765" s="136" t="s">
        <v>4107</v>
      </c>
      <c r="F3765" s="136" t="s">
        <v>4225</v>
      </c>
      <c r="G3765" s="137" t="s">
        <v>4109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23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25">
      <c r="A3766" s="134" t="s">
        <v>4229</v>
      </c>
      <c r="B3766" s="136" t="s">
        <v>4224</v>
      </c>
      <c r="C3766" s="135" t="s">
        <v>1532</v>
      </c>
      <c r="D3766" s="136" t="s">
        <v>4224</v>
      </c>
      <c r="E3766" s="136" t="s">
        <v>4107</v>
      </c>
      <c r="F3766" s="136" t="s">
        <v>4225</v>
      </c>
      <c r="G3766" s="137" t="s">
        <v>4109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23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25">
      <c r="A3767" s="134" t="s">
        <v>4230</v>
      </c>
      <c r="B3767" s="136" t="s">
        <v>4224</v>
      </c>
      <c r="C3767" s="135" t="s">
        <v>1537</v>
      </c>
      <c r="D3767" s="136" t="s">
        <v>4224</v>
      </c>
      <c r="E3767" s="136" t="s">
        <v>4107</v>
      </c>
      <c r="F3767" s="136" t="s">
        <v>4225</v>
      </c>
      <c r="G3767" s="137" t="s">
        <v>4109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23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25">
      <c r="A3768" s="134" t="s">
        <v>4231</v>
      </c>
      <c r="B3768" s="136" t="s">
        <v>4224</v>
      </c>
      <c r="C3768" s="135" t="s">
        <v>1542</v>
      </c>
      <c r="D3768" s="136" t="s">
        <v>4224</v>
      </c>
      <c r="E3768" s="136" t="s">
        <v>4107</v>
      </c>
      <c r="F3768" s="136" t="s">
        <v>4225</v>
      </c>
      <c r="G3768" s="137" t="s">
        <v>4109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23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25">
      <c r="A3769" s="134" t="s">
        <v>4232</v>
      </c>
      <c r="B3769" s="136" t="s">
        <v>4224</v>
      </c>
      <c r="C3769" s="135" t="s">
        <v>1547</v>
      </c>
      <c r="D3769" s="136" t="s">
        <v>4224</v>
      </c>
      <c r="E3769" s="136" t="s">
        <v>4107</v>
      </c>
      <c r="F3769" s="136" t="s">
        <v>4225</v>
      </c>
      <c r="G3769" s="137" t="s">
        <v>4109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23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25">
      <c r="A3770" s="134" t="s">
        <v>4233</v>
      </c>
      <c r="B3770" s="136" t="s">
        <v>4224</v>
      </c>
      <c r="C3770" s="135" t="s">
        <v>1552</v>
      </c>
      <c r="D3770" s="136" t="s">
        <v>4224</v>
      </c>
      <c r="E3770" s="136" t="s">
        <v>4107</v>
      </c>
      <c r="F3770" s="136" t="s">
        <v>4225</v>
      </c>
      <c r="G3770" s="137" t="s">
        <v>4109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23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25">
      <c r="A3771" s="134" t="s">
        <v>4234</v>
      </c>
      <c r="B3771" s="136" t="s">
        <v>4224</v>
      </c>
      <c r="C3771" s="135" t="s">
        <v>1557</v>
      </c>
      <c r="D3771" s="136" t="s">
        <v>4224</v>
      </c>
      <c r="E3771" s="136" t="s">
        <v>4107</v>
      </c>
      <c r="F3771" s="136" t="s">
        <v>4225</v>
      </c>
      <c r="G3771" s="137" t="s">
        <v>4109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23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25">
      <c r="A3772" s="134" t="s">
        <v>4235</v>
      </c>
      <c r="B3772" s="136" t="s">
        <v>4224</v>
      </c>
      <c r="C3772" s="135" t="s">
        <v>1503</v>
      </c>
      <c r="D3772" s="136" t="s">
        <v>4224</v>
      </c>
      <c r="E3772" s="136" t="s">
        <v>4107</v>
      </c>
      <c r="F3772" s="136" t="s">
        <v>4236</v>
      </c>
      <c r="G3772" s="137" t="s">
        <v>4109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23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25">
      <c r="A3773" s="134" t="s">
        <v>4237</v>
      </c>
      <c r="B3773" s="136" t="s">
        <v>4224</v>
      </c>
      <c r="C3773" s="135" t="s">
        <v>1517</v>
      </c>
      <c r="D3773" s="136" t="s">
        <v>4224</v>
      </c>
      <c r="E3773" s="136" t="s">
        <v>4107</v>
      </c>
      <c r="F3773" s="136" t="s">
        <v>4236</v>
      </c>
      <c r="G3773" s="137" t="s">
        <v>4109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23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25">
      <c r="A3774" s="134" t="s">
        <v>4238</v>
      </c>
      <c r="B3774" s="136" t="s">
        <v>4224</v>
      </c>
      <c r="C3774" s="135" t="s">
        <v>1522</v>
      </c>
      <c r="D3774" s="136" t="s">
        <v>4224</v>
      </c>
      <c r="E3774" s="136" t="s">
        <v>4107</v>
      </c>
      <c r="F3774" s="136" t="s">
        <v>4236</v>
      </c>
      <c r="G3774" s="137" t="s">
        <v>4109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23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25">
      <c r="A3775" s="134" t="s">
        <v>4239</v>
      </c>
      <c r="B3775" s="136" t="s">
        <v>4224</v>
      </c>
      <c r="C3775" s="135" t="s">
        <v>1527</v>
      </c>
      <c r="D3775" s="136" t="s">
        <v>4224</v>
      </c>
      <c r="E3775" s="136" t="s">
        <v>4107</v>
      </c>
      <c r="F3775" s="136" t="s">
        <v>4236</v>
      </c>
      <c r="G3775" s="137" t="s">
        <v>4109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23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25">
      <c r="A3776" s="134" t="s">
        <v>4240</v>
      </c>
      <c r="B3776" s="136" t="s">
        <v>4224</v>
      </c>
      <c r="C3776" s="135" t="s">
        <v>1532</v>
      </c>
      <c r="D3776" s="136" t="s">
        <v>4224</v>
      </c>
      <c r="E3776" s="136" t="s">
        <v>4107</v>
      </c>
      <c r="F3776" s="136" t="s">
        <v>4236</v>
      </c>
      <c r="G3776" s="137" t="s">
        <v>4109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23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25">
      <c r="A3777" s="134" t="s">
        <v>4241</v>
      </c>
      <c r="B3777" s="136" t="s">
        <v>4224</v>
      </c>
      <c r="C3777" s="135" t="s">
        <v>1537</v>
      </c>
      <c r="D3777" s="136" t="s">
        <v>4224</v>
      </c>
      <c r="E3777" s="136" t="s">
        <v>4107</v>
      </c>
      <c r="F3777" s="136" t="s">
        <v>4236</v>
      </c>
      <c r="G3777" s="137" t="s">
        <v>4109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23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25">
      <c r="A3778" s="134" t="s">
        <v>4242</v>
      </c>
      <c r="B3778" s="136" t="s">
        <v>4224</v>
      </c>
      <c r="C3778" s="135" t="s">
        <v>1542</v>
      </c>
      <c r="D3778" s="136" t="s">
        <v>4224</v>
      </c>
      <c r="E3778" s="136" t="s">
        <v>4107</v>
      </c>
      <c r="F3778" s="136" t="s">
        <v>4236</v>
      </c>
      <c r="G3778" s="137" t="s">
        <v>4109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23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25">
      <c r="A3779" s="134" t="s">
        <v>4243</v>
      </c>
      <c r="B3779" s="136" t="s">
        <v>4224</v>
      </c>
      <c r="C3779" s="135" t="s">
        <v>1547</v>
      </c>
      <c r="D3779" s="136" t="s">
        <v>4224</v>
      </c>
      <c r="E3779" s="136" t="s">
        <v>4107</v>
      </c>
      <c r="F3779" s="136" t="s">
        <v>4236</v>
      </c>
      <c r="G3779" s="137" t="s">
        <v>4109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23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25">
      <c r="A3780" s="134" t="s">
        <v>4244</v>
      </c>
      <c r="B3780" s="136" t="s">
        <v>4224</v>
      </c>
      <c r="C3780" s="135" t="s">
        <v>1552</v>
      </c>
      <c r="D3780" s="136" t="s">
        <v>4224</v>
      </c>
      <c r="E3780" s="136" t="s">
        <v>4107</v>
      </c>
      <c r="F3780" s="136" t="s">
        <v>4236</v>
      </c>
      <c r="G3780" s="137" t="s">
        <v>4109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23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25">
      <c r="A3781" s="134" t="s">
        <v>4245</v>
      </c>
      <c r="B3781" s="136" t="s">
        <v>4224</v>
      </c>
      <c r="C3781" s="135" t="s">
        <v>1557</v>
      </c>
      <c r="D3781" s="136" t="s">
        <v>4224</v>
      </c>
      <c r="E3781" s="136" t="s">
        <v>4107</v>
      </c>
      <c r="F3781" s="136" t="s">
        <v>4236</v>
      </c>
      <c r="G3781" s="137" t="s">
        <v>4109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23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25">
      <c r="A3782" s="134" t="s">
        <v>4246</v>
      </c>
      <c r="B3782" s="136" t="s">
        <v>4247</v>
      </c>
      <c r="C3782" s="135" t="s">
        <v>1503</v>
      </c>
      <c r="D3782" s="136" t="s">
        <v>1493</v>
      </c>
      <c r="E3782" s="136" t="s">
        <v>3434</v>
      </c>
      <c r="F3782" s="136" t="s">
        <v>4248</v>
      </c>
      <c r="G3782" s="137" t="s">
        <v>4249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23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25">
      <c r="A3783" s="134" t="s">
        <v>4250</v>
      </c>
      <c r="B3783" s="136" t="s">
        <v>4247</v>
      </c>
      <c r="C3783" s="135" t="s">
        <v>1503</v>
      </c>
      <c r="D3783" s="136" t="s">
        <v>1493</v>
      </c>
      <c r="E3783" s="136" t="s">
        <v>3434</v>
      </c>
      <c r="F3783" s="136" t="s">
        <v>4248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23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25">
      <c r="A3784" s="134" t="s">
        <v>4250</v>
      </c>
      <c r="B3784" s="136" t="s">
        <v>4247</v>
      </c>
      <c r="C3784" s="135" t="s">
        <v>1503</v>
      </c>
      <c r="D3784" s="136" t="s">
        <v>1493</v>
      </c>
      <c r="E3784" s="136" t="s">
        <v>3434</v>
      </c>
      <c r="F3784" s="136" t="s">
        <v>4248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23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25">
      <c r="A3785" s="134" t="s">
        <v>4250</v>
      </c>
      <c r="B3785" s="136" t="s">
        <v>4247</v>
      </c>
      <c r="C3785" s="135" t="s">
        <v>1503</v>
      </c>
      <c r="D3785" s="136" t="s">
        <v>1493</v>
      </c>
      <c r="E3785" s="136" t="s">
        <v>3434</v>
      </c>
      <c r="F3785" s="136" t="s">
        <v>4248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23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25">
      <c r="A3786" s="134" t="s">
        <v>4250</v>
      </c>
      <c r="B3786" s="136" t="s">
        <v>4247</v>
      </c>
      <c r="C3786" s="135" t="s">
        <v>1503</v>
      </c>
      <c r="D3786" s="136" t="s">
        <v>1493</v>
      </c>
      <c r="E3786" s="136" t="s">
        <v>3434</v>
      </c>
      <c r="F3786" s="136" t="s">
        <v>4248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23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25">
      <c r="A3787" s="134" t="s">
        <v>4250</v>
      </c>
      <c r="B3787" s="136" t="s">
        <v>4247</v>
      </c>
      <c r="C3787" s="135" t="s">
        <v>1503</v>
      </c>
      <c r="D3787" s="136" t="s">
        <v>1493</v>
      </c>
      <c r="E3787" s="136" t="s">
        <v>3434</v>
      </c>
      <c r="F3787" s="136" t="s">
        <v>4248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23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25">
      <c r="A3788" s="134" t="s">
        <v>4251</v>
      </c>
      <c r="B3788" s="136" t="s">
        <v>4247</v>
      </c>
      <c r="C3788" s="135" t="s">
        <v>1517</v>
      </c>
      <c r="D3788" s="136" t="s">
        <v>1493</v>
      </c>
      <c r="E3788" s="136" t="s">
        <v>3434</v>
      </c>
      <c r="F3788" s="136" t="s">
        <v>4248</v>
      </c>
      <c r="G3788" s="137" t="s">
        <v>4249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23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25">
      <c r="A3789" s="134" t="s">
        <v>4252</v>
      </c>
      <c r="B3789" s="136" t="s">
        <v>4247</v>
      </c>
      <c r="C3789" s="135" t="s">
        <v>1517</v>
      </c>
      <c r="D3789" s="136" t="s">
        <v>1493</v>
      </c>
      <c r="E3789" s="136" t="s">
        <v>3434</v>
      </c>
      <c r="F3789" s="136" t="s">
        <v>4248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23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25">
      <c r="A3790" s="134" t="s">
        <v>4252</v>
      </c>
      <c r="B3790" s="136" t="s">
        <v>4247</v>
      </c>
      <c r="C3790" s="135" t="s">
        <v>1517</v>
      </c>
      <c r="D3790" s="136" t="s">
        <v>1493</v>
      </c>
      <c r="E3790" s="136" t="s">
        <v>3434</v>
      </c>
      <c r="F3790" s="136" t="s">
        <v>4248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23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25">
      <c r="A3791" s="134" t="s">
        <v>4252</v>
      </c>
      <c r="B3791" s="136" t="s">
        <v>4247</v>
      </c>
      <c r="C3791" s="135" t="s">
        <v>1517</v>
      </c>
      <c r="D3791" s="136" t="s">
        <v>1493</v>
      </c>
      <c r="E3791" s="136" t="s">
        <v>3434</v>
      </c>
      <c r="F3791" s="136" t="s">
        <v>4248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23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25">
      <c r="A3792" s="134" t="s">
        <v>4252</v>
      </c>
      <c r="B3792" s="136" t="s">
        <v>4247</v>
      </c>
      <c r="C3792" s="135" t="s">
        <v>1517</v>
      </c>
      <c r="D3792" s="136" t="s">
        <v>1493</v>
      </c>
      <c r="E3792" s="136" t="s">
        <v>3434</v>
      </c>
      <c r="F3792" s="136" t="s">
        <v>4248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23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25">
      <c r="A3793" s="134" t="s">
        <v>4252</v>
      </c>
      <c r="B3793" s="136" t="s">
        <v>4247</v>
      </c>
      <c r="C3793" s="135" t="s">
        <v>1517</v>
      </c>
      <c r="D3793" s="136" t="s">
        <v>1493</v>
      </c>
      <c r="E3793" s="136" t="s">
        <v>3434</v>
      </c>
      <c r="F3793" s="136" t="s">
        <v>4248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23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25">
      <c r="A3794" s="134" t="s">
        <v>4253</v>
      </c>
      <c r="B3794" s="136" t="s">
        <v>4247</v>
      </c>
      <c r="C3794" s="135" t="s">
        <v>1522</v>
      </c>
      <c r="D3794" s="136" t="s">
        <v>1493</v>
      </c>
      <c r="E3794" s="136" t="s">
        <v>3434</v>
      </c>
      <c r="F3794" s="136" t="s">
        <v>4248</v>
      </c>
      <c r="G3794" s="137" t="s">
        <v>4249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23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25">
      <c r="A3795" s="134" t="s">
        <v>4254</v>
      </c>
      <c r="B3795" s="136" t="s">
        <v>4247</v>
      </c>
      <c r="C3795" s="135" t="s">
        <v>1522</v>
      </c>
      <c r="D3795" s="136" t="s">
        <v>1493</v>
      </c>
      <c r="E3795" s="136" t="s">
        <v>3434</v>
      </c>
      <c r="F3795" s="136" t="s">
        <v>4248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23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25">
      <c r="A3796" s="134" t="s">
        <v>4254</v>
      </c>
      <c r="B3796" s="136" t="s">
        <v>4247</v>
      </c>
      <c r="C3796" s="135" t="s">
        <v>1522</v>
      </c>
      <c r="D3796" s="136" t="s">
        <v>1493</v>
      </c>
      <c r="E3796" s="136" t="s">
        <v>3434</v>
      </c>
      <c r="F3796" s="136" t="s">
        <v>4248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23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25">
      <c r="A3797" s="134" t="s">
        <v>4254</v>
      </c>
      <c r="B3797" s="136" t="s">
        <v>4247</v>
      </c>
      <c r="C3797" s="135" t="s">
        <v>1522</v>
      </c>
      <c r="D3797" s="136" t="s">
        <v>1493</v>
      </c>
      <c r="E3797" s="136" t="s">
        <v>3434</v>
      </c>
      <c r="F3797" s="136" t="s">
        <v>4248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23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25">
      <c r="A3798" s="134" t="s">
        <v>4254</v>
      </c>
      <c r="B3798" s="136" t="s">
        <v>4247</v>
      </c>
      <c r="C3798" s="135" t="s">
        <v>1522</v>
      </c>
      <c r="D3798" s="136" t="s">
        <v>1493</v>
      </c>
      <c r="E3798" s="136" t="s">
        <v>3434</v>
      </c>
      <c r="F3798" s="136" t="s">
        <v>4248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23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25">
      <c r="A3799" s="134" t="s">
        <v>4254</v>
      </c>
      <c r="B3799" s="136" t="s">
        <v>4247</v>
      </c>
      <c r="C3799" s="135" t="s">
        <v>1522</v>
      </c>
      <c r="D3799" s="136" t="s">
        <v>1493</v>
      </c>
      <c r="E3799" s="136" t="s">
        <v>3434</v>
      </c>
      <c r="F3799" s="136" t="s">
        <v>4248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23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25">
      <c r="A3800" s="134" t="s">
        <v>4255</v>
      </c>
      <c r="B3800" s="136" t="s">
        <v>4247</v>
      </c>
      <c r="C3800" s="135" t="s">
        <v>1527</v>
      </c>
      <c r="D3800" s="136" t="s">
        <v>1493</v>
      </c>
      <c r="E3800" s="136" t="s">
        <v>3434</v>
      </c>
      <c r="F3800" s="136" t="s">
        <v>4248</v>
      </c>
      <c r="G3800" s="137" t="s">
        <v>4249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23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25">
      <c r="A3801" s="134" t="s">
        <v>4256</v>
      </c>
      <c r="B3801" s="136" t="s">
        <v>4247</v>
      </c>
      <c r="C3801" s="135" t="s">
        <v>1527</v>
      </c>
      <c r="D3801" s="136" t="s">
        <v>1493</v>
      </c>
      <c r="E3801" s="136" t="s">
        <v>3434</v>
      </c>
      <c r="F3801" s="136" t="s">
        <v>4248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23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25">
      <c r="A3802" s="134" t="s">
        <v>4256</v>
      </c>
      <c r="B3802" s="136" t="s">
        <v>4247</v>
      </c>
      <c r="C3802" s="135" t="s">
        <v>1527</v>
      </c>
      <c r="D3802" s="136" t="s">
        <v>1493</v>
      </c>
      <c r="E3802" s="136" t="s">
        <v>3434</v>
      </c>
      <c r="F3802" s="136" t="s">
        <v>4248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23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25">
      <c r="A3803" s="134" t="s">
        <v>4256</v>
      </c>
      <c r="B3803" s="136" t="s">
        <v>4247</v>
      </c>
      <c r="C3803" s="135" t="s">
        <v>1527</v>
      </c>
      <c r="D3803" s="136" t="s">
        <v>1493</v>
      </c>
      <c r="E3803" s="136" t="s">
        <v>3434</v>
      </c>
      <c r="F3803" s="136" t="s">
        <v>4248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23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25">
      <c r="A3804" s="134" t="s">
        <v>4256</v>
      </c>
      <c r="B3804" s="136" t="s">
        <v>4247</v>
      </c>
      <c r="C3804" s="135" t="s">
        <v>1527</v>
      </c>
      <c r="D3804" s="136" t="s">
        <v>1493</v>
      </c>
      <c r="E3804" s="136" t="s">
        <v>3434</v>
      </c>
      <c r="F3804" s="136" t="s">
        <v>4248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23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25">
      <c r="A3805" s="134" t="s">
        <v>4256</v>
      </c>
      <c r="B3805" s="136" t="s">
        <v>4247</v>
      </c>
      <c r="C3805" s="135" t="s">
        <v>1527</v>
      </c>
      <c r="D3805" s="136" t="s">
        <v>1493</v>
      </c>
      <c r="E3805" s="136" t="s">
        <v>3434</v>
      </c>
      <c r="F3805" s="136" t="s">
        <v>4248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23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25">
      <c r="A3806" s="134" t="s">
        <v>4257</v>
      </c>
      <c r="B3806" s="136" t="s">
        <v>4247</v>
      </c>
      <c r="C3806" s="135" t="s">
        <v>1532</v>
      </c>
      <c r="D3806" s="136" t="s">
        <v>1493</v>
      </c>
      <c r="E3806" s="136" t="s">
        <v>3434</v>
      </c>
      <c r="F3806" s="136" t="s">
        <v>4248</v>
      </c>
      <c r="G3806" s="137" t="s">
        <v>4249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23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25">
      <c r="A3807" s="134" t="s">
        <v>4258</v>
      </c>
      <c r="B3807" s="136" t="s">
        <v>4247</v>
      </c>
      <c r="C3807" s="135" t="s">
        <v>1532</v>
      </c>
      <c r="D3807" s="136" t="s">
        <v>1493</v>
      </c>
      <c r="E3807" s="136" t="s">
        <v>3434</v>
      </c>
      <c r="F3807" s="136" t="s">
        <v>4248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23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25">
      <c r="A3808" s="134" t="s">
        <v>4258</v>
      </c>
      <c r="B3808" s="136" t="s">
        <v>4247</v>
      </c>
      <c r="C3808" s="135" t="s">
        <v>1532</v>
      </c>
      <c r="D3808" s="136" t="s">
        <v>1493</v>
      </c>
      <c r="E3808" s="136" t="s">
        <v>3434</v>
      </c>
      <c r="F3808" s="136" t="s">
        <v>4248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23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25">
      <c r="A3809" s="134" t="s">
        <v>4258</v>
      </c>
      <c r="B3809" s="136" t="s">
        <v>4247</v>
      </c>
      <c r="C3809" s="135" t="s">
        <v>1532</v>
      </c>
      <c r="D3809" s="136" t="s">
        <v>1493</v>
      </c>
      <c r="E3809" s="136" t="s">
        <v>3434</v>
      </c>
      <c r="F3809" s="136" t="s">
        <v>4248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23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25">
      <c r="A3810" s="134" t="s">
        <v>4258</v>
      </c>
      <c r="B3810" s="136" t="s">
        <v>4247</v>
      </c>
      <c r="C3810" s="135" t="s">
        <v>1532</v>
      </c>
      <c r="D3810" s="136" t="s">
        <v>1493</v>
      </c>
      <c r="E3810" s="136" t="s">
        <v>3434</v>
      </c>
      <c r="F3810" s="136" t="s">
        <v>4248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23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25">
      <c r="A3811" s="134" t="s">
        <v>4258</v>
      </c>
      <c r="B3811" s="136" t="s">
        <v>4247</v>
      </c>
      <c r="C3811" s="135" t="s">
        <v>1532</v>
      </c>
      <c r="D3811" s="136" t="s">
        <v>1493</v>
      </c>
      <c r="E3811" s="136" t="s">
        <v>3434</v>
      </c>
      <c r="F3811" s="136" t="s">
        <v>4248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23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25">
      <c r="A3812" s="134" t="s">
        <v>4259</v>
      </c>
      <c r="B3812" s="136" t="s">
        <v>4247</v>
      </c>
      <c r="C3812" s="135" t="s">
        <v>1537</v>
      </c>
      <c r="D3812" s="136" t="s">
        <v>1493</v>
      </c>
      <c r="E3812" s="136" t="s">
        <v>3434</v>
      </c>
      <c r="F3812" s="136" t="s">
        <v>4248</v>
      </c>
      <c r="G3812" s="137" t="s">
        <v>4249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23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25">
      <c r="A3813" s="134" t="s">
        <v>4260</v>
      </c>
      <c r="B3813" s="136" t="s">
        <v>4247</v>
      </c>
      <c r="C3813" s="135" t="s">
        <v>1537</v>
      </c>
      <c r="D3813" s="136" t="s">
        <v>1493</v>
      </c>
      <c r="E3813" s="136" t="s">
        <v>3434</v>
      </c>
      <c r="F3813" s="136" t="s">
        <v>4248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23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25">
      <c r="A3814" s="134" t="s">
        <v>4260</v>
      </c>
      <c r="B3814" s="136" t="s">
        <v>4247</v>
      </c>
      <c r="C3814" s="135" t="s">
        <v>1537</v>
      </c>
      <c r="D3814" s="136" t="s">
        <v>1493</v>
      </c>
      <c r="E3814" s="136" t="s">
        <v>3434</v>
      </c>
      <c r="F3814" s="136" t="s">
        <v>4248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23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25">
      <c r="A3815" s="134" t="s">
        <v>4260</v>
      </c>
      <c r="B3815" s="136" t="s">
        <v>4247</v>
      </c>
      <c r="C3815" s="135" t="s">
        <v>1537</v>
      </c>
      <c r="D3815" s="136" t="s">
        <v>1493</v>
      </c>
      <c r="E3815" s="136" t="s">
        <v>3434</v>
      </c>
      <c r="F3815" s="136" t="s">
        <v>4248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23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25">
      <c r="A3816" s="134" t="s">
        <v>4260</v>
      </c>
      <c r="B3816" s="136" t="s">
        <v>4247</v>
      </c>
      <c r="C3816" s="135" t="s">
        <v>1537</v>
      </c>
      <c r="D3816" s="136" t="s">
        <v>1493</v>
      </c>
      <c r="E3816" s="136" t="s">
        <v>3434</v>
      </c>
      <c r="F3816" s="136" t="s">
        <v>4248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23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25">
      <c r="A3817" s="134" t="s">
        <v>4260</v>
      </c>
      <c r="B3817" s="136" t="s">
        <v>4247</v>
      </c>
      <c r="C3817" s="135" t="s">
        <v>1537</v>
      </c>
      <c r="D3817" s="136" t="s">
        <v>1493</v>
      </c>
      <c r="E3817" s="136" t="s">
        <v>3434</v>
      </c>
      <c r="F3817" s="136" t="s">
        <v>4248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23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25">
      <c r="A3818" s="134" t="s">
        <v>4261</v>
      </c>
      <c r="B3818" s="136" t="s">
        <v>4247</v>
      </c>
      <c r="C3818" s="135" t="s">
        <v>1542</v>
      </c>
      <c r="D3818" s="136" t="s">
        <v>1493</v>
      </c>
      <c r="E3818" s="136" t="s">
        <v>3434</v>
      </c>
      <c r="F3818" s="136" t="s">
        <v>4248</v>
      </c>
      <c r="G3818" s="137" t="s">
        <v>4249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23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25">
      <c r="A3819" s="134" t="s">
        <v>4262</v>
      </c>
      <c r="B3819" s="136" t="s">
        <v>4247</v>
      </c>
      <c r="C3819" s="135" t="s">
        <v>1542</v>
      </c>
      <c r="D3819" s="136" t="s">
        <v>1493</v>
      </c>
      <c r="E3819" s="136" t="s">
        <v>3434</v>
      </c>
      <c r="F3819" s="136" t="s">
        <v>4248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23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25">
      <c r="A3820" s="134" t="s">
        <v>4262</v>
      </c>
      <c r="B3820" s="136" t="s">
        <v>4247</v>
      </c>
      <c r="C3820" s="135" t="s">
        <v>1542</v>
      </c>
      <c r="D3820" s="136" t="s">
        <v>1493</v>
      </c>
      <c r="E3820" s="136" t="s">
        <v>3434</v>
      </c>
      <c r="F3820" s="136" t="s">
        <v>4248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23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25">
      <c r="A3821" s="134" t="s">
        <v>4262</v>
      </c>
      <c r="B3821" s="136" t="s">
        <v>4247</v>
      </c>
      <c r="C3821" s="135" t="s">
        <v>1542</v>
      </c>
      <c r="D3821" s="136" t="s">
        <v>1493</v>
      </c>
      <c r="E3821" s="136" t="s">
        <v>3434</v>
      </c>
      <c r="F3821" s="136" t="s">
        <v>4248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23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25">
      <c r="A3822" s="134" t="s">
        <v>4262</v>
      </c>
      <c r="B3822" s="136" t="s">
        <v>4247</v>
      </c>
      <c r="C3822" s="135" t="s">
        <v>1542</v>
      </c>
      <c r="D3822" s="136" t="s">
        <v>1493</v>
      </c>
      <c r="E3822" s="136" t="s">
        <v>3434</v>
      </c>
      <c r="F3822" s="136" t="s">
        <v>4248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23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25">
      <c r="A3823" s="134" t="s">
        <v>4262</v>
      </c>
      <c r="B3823" s="136" t="s">
        <v>4247</v>
      </c>
      <c r="C3823" s="135" t="s">
        <v>1542</v>
      </c>
      <c r="D3823" s="136" t="s">
        <v>1493</v>
      </c>
      <c r="E3823" s="136" t="s">
        <v>3434</v>
      </c>
      <c r="F3823" s="136" t="s">
        <v>4248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23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25">
      <c r="A3824" s="134" t="s">
        <v>4263</v>
      </c>
      <c r="B3824" s="136" t="s">
        <v>4247</v>
      </c>
      <c r="C3824" s="135" t="s">
        <v>1547</v>
      </c>
      <c r="D3824" s="136" t="s">
        <v>1493</v>
      </c>
      <c r="E3824" s="136" t="s">
        <v>3434</v>
      </c>
      <c r="F3824" s="136" t="s">
        <v>4248</v>
      </c>
      <c r="G3824" s="137" t="s">
        <v>4249</v>
      </c>
      <c r="H3824" s="138" t="s">
        <v>1631</v>
      </c>
      <c r="I3824" s="140" t="s">
        <v>1631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23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25">
      <c r="A3825" s="134" t="s">
        <v>4264</v>
      </c>
      <c r="B3825" s="136" t="s">
        <v>4247</v>
      </c>
      <c r="C3825" s="135" t="s">
        <v>1547</v>
      </c>
      <c r="D3825" s="136" t="s">
        <v>1493</v>
      </c>
      <c r="E3825" s="136" t="s">
        <v>3434</v>
      </c>
      <c r="F3825" s="136" t="s">
        <v>4248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23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25">
      <c r="A3826" s="134" t="s">
        <v>4264</v>
      </c>
      <c r="B3826" s="136" t="s">
        <v>4247</v>
      </c>
      <c r="C3826" s="135" t="s">
        <v>1547</v>
      </c>
      <c r="D3826" s="136" t="s">
        <v>1493</v>
      </c>
      <c r="E3826" s="136" t="s">
        <v>3434</v>
      </c>
      <c r="F3826" s="136" t="s">
        <v>4248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23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25">
      <c r="A3827" s="134" t="s">
        <v>4264</v>
      </c>
      <c r="B3827" s="136" t="s">
        <v>4247</v>
      </c>
      <c r="C3827" s="135" t="s">
        <v>1547</v>
      </c>
      <c r="D3827" s="136" t="s">
        <v>1493</v>
      </c>
      <c r="E3827" s="136" t="s">
        <v>3434</v>
      </c>
      <c r="F3827" s="136" t="s">
        <v>4248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23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25">
      <c r="A3828" s="134" t="s">
        <v>4264</v>
      </c>
      <c r="B3828" s="136" t="s">
        <v>4247</v>
      </c>
      <c r="C3828" s="135" t="s">
        <v>1547</v>
      </c>
      <c r="D3828" s="136" t="s">
        <v>1493</v>
      </c>
      <c r="E3828" s="136" t="s">
        <v>3434</v>
      </c>
      <c r="F3828" s="136" t="s">
        <v>4248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23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25">
      <c r="A3829" s="134" t="s">
        <v>4264</v>
      </c>
      <c r="B3829" s="136" t="s">
        <v>4247</v>
      </c>
      <c r="C3829" s="135" t="s">
        <v>1547</v>
      </c>
      <c r="D3829" s="136" t="s">
        <v>1493</v>
      </c>
      <c r="E3829" s="136" t="s">
        <v>3434</v>
      </c>
      <c r="F3829" s="136" t="s">
        <v>4248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23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25">
      <c r="A3830" s="134" t="s">
        <v>4265</v>
      </c>
      <c r="B3830" s="136" t="s">
        <v>4247</v>
      </c>
      <c r="C3830" s="135" t="s">
        <v>1552</v>
      </c>
      <c r="D3830" s="136" t="s">
        <v>1493</v>
      </c>
      <c r="E3830" s="136" t="s">
        <v>3434</v>
      </c>
      <c r="F3830" s="136" t="s">
        <v>4248</v>
      </c>
      <c r="G3830" s="137" t="s">
        <v>4249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23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25">
      <c r="A3831" s="134" t="s">
        <v>4266</v>
      </c>
      <c r="B3831" s="136" t="s">
        <v>4247</v>
      </c>
      <c r="C3831" s="135" t="s">
        <v>1552</v>
      </c>
      <c r="D3831" s="136" t="s">
        <v>1493</v>
      </c>
      <c r="E3831" s="136" t="s">
        <v>3434</v>
      </c>
      <c r="F3831" s="136" t="s">
        <v>4248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23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25">
      <c r="A3832" s="134" t="s">
        <v>4266</v>
      </c>
      <c r="B3832" s="136" t="s">
        <v>4247</v>
      </c>
      <c r="C3832" s="135" t="s">
        <v>1552</v>
      </c>
      <c r="D3832" s="136" t="s">
        <v>1493</v>
      </c>
      <c r="E3832" s="136" t="s">
        <v>3434</v>
      </c>
      <c r="F3832" s="136" t="s">
        <v>4248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23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25">
      <c r="A3833" s="134" t="s">
        <v>4266</v>
      </c>
      <c r="B3833" s="136" t="s">
        <v>4247</v>
      </c>
      <c r="C3833" s="135" t="s">
        <v>1552</v>
      </c>
      <c r="D3833" s="136" t="s">
        <v>1493</v>
      </c>
      <c r="E3833" s="136" t="s">
        <v>3434</v>
      </c>
      <c r="F3833" s="136" t="s">
        <v>4248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23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25">
      <c r="A3834" s="134" t="s">
        <v>4266</v>
      </c>
      <c r="B3834" s="136" t="s">
        <v>4247</v>
      </c>
      <c r="C3834" s="135" t="s">
        <v>1552</v>
      </c>
      <c r="D3834" s="136" t="s">
        <v>1493</v>
      </c>
      <c r="E3834" s="136" t="s">
        <v>3434</v>
      </c>
      <c r="F3834" s="136" t="s">
        <v>4248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23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25">
      <c r="A3835" s="134" t="s">
        <v>4266</v>
      </c>
      <c r="B3835" s="136" t="s">
        <v>4247</v>
      </c>
      <c r="C3835" s="135" t="s">
        <v>1552</v>
      </c>
      <c r="D3835" s="136" t="s">
        <v>1493</v>
      </c>
      <c r="E3835" s="136" t="s">
        <v>3434</v>
      </c>
      <c r="F3835" s="136" t="s">
        <v>4248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23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25">
      <c r="A3836" s="134" t="s">
        <v>4267</v>
      </c>
      <c r="B3836" s="136" t="s">
        <v>4247</v>
      </c>
      <c r="C3836" s="135" t="s">
        <v>1557</v>
      </c>
      <c r="D3836" s="136" t="s">
        <v>1493</v>
      </c>
      <c r="E3836" s="136" t="s">
        <v>3434</v>
      </c>
      <c r="F3836" s="136" t="s">
        <v>4248</v>
      </c>
      <c r="G3836" s="137" t="s">
        <v>4249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23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25">
      <c r="A3837" s="134" t="s">
        <v>4268</v>
      </c>
      <c r="B3837" s="136" t="s">
        <v>4247</v>
      </c>
      <c r="C3837" s="135" t="s">
        <v>1557</v>
      </c>
      <c r="D3837" s="136" t="s">
        <v>1493</v>
      </c>
      <c r="E3837" s="136" t="s">
        <v>3434</v>
      </c>
      <c r="F3837" s="136" t="s">
        <v>4248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23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25">
      <c r="A3838" s="134" t="s">
        <v>4268</v>
      </c>
      <c r="B3838" s="136" t="s">
        <v>4247</v>
      </c>
      <c r="C3838" s="135" t="s">
        <v>1557</v>
      </c>
      <c r="D3838" s="136" t="s">
        <v>1493</v>
      </c>
      <c r="E3838" s="136" t="s">
        <v>3434</v>
      </c>
      <c r="F3838" s="136" t="s">
        <v>4248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23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25">
      <c r="A3839" s="134" t="s">
        <v>4268</v>
      </c>
      <c r="B3839" s="136" t="s">
        <v>4247</v>
      </c>
      <c r="C3839" s="135" t="s">
        <v>1557</v>
      </c>
      <c r="D3839" s="136" t="s">
        <v>1493</v>
      </c>
      <c r="E3839" s="136" t="s">
        <v>3434</v>
      </c>
      <c r="F3839" s="136" t="s">
        <v>4248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23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25">
      <c r="A3840" s="134" t="s">
        <v>4268</v>
      </c>
      <c r="B3840" s="136" t="s">
        <v>4247</v>
      </c>
      <c r="C3840" s="135" t="s">
        <v>1557</v>
      </c>
      <c r="D3840" s="136" t="s">
        <v>1493</v>
      </c>
      <c r="E3840" s="136" t="s">
        <v>3434</v>
      </c>
      <c r="F3840" s="136" t="s">
        <v>4248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23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25">
      <c r="A3841" s="134" t="s">
        <v>4268</v>
      </c>
      <c r="B3841" s="136" t="s">
        <v>4247</v>
      </c>
      <c r="C3841" s="135" t="s">
        <v>1557</v>
      </c>
      <c r="D3841" s="136" t="s">
        <v>1493</v>
      </c>
      <c r="E3841" s="136" t="s">
        <v>3434</v>
      </c>
      <c r="F3841" s="136" t="s">
        <v>4248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23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25">
      <c r="A3842" s="134" t="s">
        <v>4269</v>
      </c>
      <c r="B3842" s="136" t="s">
        <v>4247</v>
      </c>
      <c r="C3842" s="135" t="s">
        <v>1503</v>
      </c>
      <c r="D3842" s="136" t="s">
        <v>1493</v>
      </c>
      <c r="E3842" s="136" t="s">
        <v>3468</v>
      </c>
      <c r="F3842" s="136" t="s">
        <v>4248</v>
      </c>
      <c r="G3842" s="137" t="s">
        <v>4249</v>
      </c>
      <c r="H3842" s="138" t="s">
        <v>1631</v>
      </c>
      <c r="I3842" s="140" t="s">
        <v>1631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23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25">
      <c r="A3843" s="134" t="s">
        <v>4270</v>
      </c>
      <c r="B3843" s="136" t="s">
        <v>4247</v>
      </c>
      <c r="C3843" s="135" t="s">
        <v>1503</v>
      </c>
      <c r="D3843" s="136" t="s">
        <v>1493</v>
      </c>
      <c r="E3843" s="136" t="s">
        <v>3468</v>
      </c>
      <c r="F3843" s="136" t="s">
        <v>4248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23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25">
      <c r="A3844" s="134" t="s">
        <v>4270</v>
      </c>
      <c r="B3844" s="136" t="s">
        <v>4247</v>
      </c>
      <c r="C3844" s="135" t="s">
        <v>1503</v>
      </c>
      <c r="D3844" s="136" t="s">
        <v>1493</v>
      </c>
      <c r="E3844" s="136" t="s">
        <v>3468</v>
      </c>
      <c r="F3844" s="136" t="s">
        <v>4248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23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25">
      <c r="A3845" s="134" t="s">
        <v>4270</v>
      </c>
      <c r="B3845" s="136" t="s">
        <v>4247</v>
      </c>
      <c r="C3845" s="135" t="s">
        <v>1503</v>
      </c>
      <c r="D3845" s="136" t="s">
        <v>1493</v>
      </c>
      <c r="E3845" s="136" t="s">
        <v>3468</v>
      </c>
      <c r="F3845" s="136" t="s">
        <v>4248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23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25">
      <c r="A3846" s="134" t="s">
        <v>4270</v>
      </c>
      <c r="B3846" s="136" t="s">
        <v>4247</v>
      </c>
      <c r="C3846" s="135" t="s">
        <v>1503</v>
      </c>
      <c r="D3846" s="136" t="s">
        <v>1493</v>
      </c>
      <c r="E3846" s="136" t="s">
        <v>3468</v>
      </c>
      <c r="F3846" s="136" t="s">
        <v>4248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23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25">
      <c r="A3847" s="134" t="s">
        <v>4270</v>
      </c>
      <c r="B3847" s="136" t="s">
        <v>4247</v>
      </c>
      <c r="C3847" s="135" t="s">
        <v>1503</v>
      </c>
      <c r="D3847" s="136" t="s">
        <v>1493</v>
      </c>
      <c r="E3847" s="136" t="s">
        <v>3468</v>
      </c>
      <c r="F3847" s="136" t="s">
        <v>4248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23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25">
      <c r="A3848" s="134" t="s">
        <v>4271</v>
      </c>
      <c r="B3848" s="136" t="s">
        <v>4247</v>
      </c>
      <c r="C3848" s="135" t="s">
        <v>1517</v>
      </c>
      <c r="D3848" s="136" t="s">
        <v>1493</v>
      </c>
      <c r="E3848" s="136" t="s">
        <v>3468</v>
      </c>
      <c r="F3848" s="136" t="s">
        <v>4248</v>
      </c>
      <c r="G3848" s="137" t="s">
        <v>4249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23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25">
      <c r="A3849" s="134" t="s">
        <v>4272</v>
      </c>
      <c r="B3849" s="136" t="s">
        <v>4247</v>
      </c>
      <c r="C3849" s="135" t="s">
        <v>1517</v>
      </c>
      <c r="D3849" s="136" t="s">
        <v>1493</v>
      </c>
      <c r="E3849" s="136" t="s">
        <v>3468</v>
      </c>
      <c r="F3849" s="136" t="s">
        <v>4248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23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25">
      <c r="A3850" s="134" t="s">
        <v>4272</v>
      </c>
      <c r="B3850" s="136" t="s">
        <v>4247</v>
      </c>
      <c r="C3850" s="135" t="s">
        <v>1517</v>
      </c>
      <c r="D3850" s="136" t="s">
        <v>1493</v>
      </c>
      <c r="E3850" s="136" t="s">
        <v>3468</v>
      </c>
      <c r="F3850" s="136" t="s">
        <v>4248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23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25">
      <c r="A3851" s="134" t="s">
        <v>4272</v>
      </c>
      <c r="B3851" s="136" t="s">
        <v>4247</v>
      </c>
      <c r="C3851" s="135" t="s">
        <v>1517</v>
      </c>
      <c r="D3851" s="136" t="s">
        <v>1493</v>
      </c>
      <c r="E3851" s="136" t="s">
        <v>3468</v>
      </c>
      <c r="F3851" s="136" t="s">
        <v>4248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23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25">
      <c r="A3852" s="134" t="s">
        <v>4272</v>
      </c>
      <c r="B3852" s="136" t="s">
        <v>4247</v>
      </c>
      <c r="C3852" s="135" t="s">
        <v>1517</v>
      </c>
      <c r="D3852" s="136" t="s">
        <v>1493</v>
      </c>
      <c r="E3852" s="136" t="s">
        <v>3468</v>
      </c>
      <c r="F3852" s="136" t="s">
        <v>4248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23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25">
      <c r="A3853" s="134" t="s">
        <v>4272</v>
      </c>
      <c r="B3853" s="136" t="s">
        <v>4247</v>
      </c>
      <c r="C3853" s="135" t="s">
        <v>1517</v>
      </c>
      <c r="D3853" s="136" t="s">
        <v>1493</v>
      </c>
      <c r="E3853" s="136" t="s">
        <v>3468</v>
      </c>
      <c r="F3853" s="136" t="s">
        <v>4248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23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25">
      <c r="A3854" s="134" t="s">
        <v>4273</v>
      </c>
      <c r="B3854" s="136" t="s">
        <v>4247</v>
      </c>
      <c r="C3854" s="135" t="s">
        <v>1522</v>
      </c>
      <c r="D3854" s="136" t="s">
        <v>1493</v>
      </c>
      <c r="E3854" s="136" t="s">
        <v>3468</v>
      </c>
      <c r="F3854" s="136" t="s">
        <v>4248</v>
      </c>
      <c r="G3854" s="137" t="s">
        <v>4249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23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25">
      <c r="A3855" s="134" t="s">
        <v>4274</v>
      </c>
      <c r="B3855" s="136" t="s">
        <v>4247</v>
      </c>
      <c r="C3855" s="135" t="s">
        <v>1522</v>
      </c>
      <c r="D3855" s="136" t="s">
        <v>1493</v>
      </c>
      <c r="E3855" s="136" t="s">
        <v>3468</v>
      </c>
      <c r="F3855" s="136" t="s">
        <v>4248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23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25">
      <c r="A3856" s="134" t="s">
        <v>4274</v>
      </c>
      <c r="B3856" s="136" t="s">
        <v>4247</v>
      </c>
      <c r="C3856" s="135" t="s">
        <v>1522</v>
      </c>
      <c r="D3856" s="136" t="s">
        <v>1493</v>
      </c>
      <c r="E3856" s="136" t="s">
        <v>3468</v>
      </c>
      <c r="F3856" s="136" t="s">
        <v>4248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23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25">
      <c r="A3857" s="134" t="s">
        <v>4274</v>
      </c>
      <c r="B3857" s="136" t="s">
        <v>4247</v>
      </c>
      <c r="C3857" s="135" t="s">
        <v>1522</v>
      </c>
      <c r="D3857" s="136" t="s">
        <v>1493</v>
      </c>
      <c r="E3857" s="136" t="s">
        <v>3468</v>
      </c>
      <c r="F3857" s="136" t="s">
        <v>4248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23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25">
      <c r="A3858" s="134" t="s">
        <v>4274</v>
      </c>
      <c r="B3858" s="136" t="s">
        <v>4247</v>
      </c>
      <c r="C3858" s="135" t="s">
        <v>1522</v>
      </c>
      <c r="D3858" s="136" t="s">
        <v>1493</v>
      </c>
      <c r="E3858" s="136" t="s">
        <v>3468</v>
      </c>
      <c r="F3858" s="136" t="s">
        <v>4248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23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25">
      <c r="A3859" s="134" t="s">
        <v>4274</v>
      </c>
      <c r="B3859" s="136" t="s">
        <v>4247</v>
      </c>
      <c r="C3859" s="135" t="s">
        <v>1522</v>
      </c>
      <c r="D3859" s="136" t="s">
        <v>1493</v>
      </c>
      <c r="E3859" s="136" t="s">
        <v>3468</v>
      </c>
      <c r="F3859" s="136" t="s">
        <v>4248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23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25">
      <c r="A3860" s="134" t="s">
        <v>4275</v>
      </c>
      <c r="B3860" s="136" t="s">
        <v>4247</v>
      </c>
      <c r="C3860" s="135" t="s">
        <v>1527</v>
      </c>
      <c r="D3860" s="136" t="s">
        <v>1493</v>
      </c>
      <c r="E3860" s="136" t="s">
        <v>3468</v>
      </c>
      <c r="F3860" s="136" t="s">
        <v>4248</v>
      </c>
      <c r="G3860" s="137" t="s">
        <v>4249</v>
      </c>
      <c r="H3860" s="138" t="s">
        <v>1631</v>
      </c>
      <c r="I3860" s="140" t="s">
        <v>1631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23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25">
      <c r="A3861" s="134" t="s">
        <v>4276</v>
      </c>
      <c r="B3861" s="136" t="s">
        <v>4247</v>
      </c>
      <c r="C3861" s="135" t="s">
        <v>1527</v>
      </c>
      <c r="D3861" s="136" t="s">
        <v>1493</v>
      </c>
      <c r="E3861" s="136" t="s">
        <v>3468</v>
      </c>
      <c r="F3861" s="136" t="s">
        <v>4248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23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25">
      <c r="A3862" s="134" t="s">
        <v>4276</v>
      </c>
      <c r="B3862" s="136" t="s">
        <v>4247</v>
      </c>
      <c r="C3862" s="135" t="s">
        <v>1527</v>
      </c>
      <c r="D3862" s="136" t="s">
        <v>1493</v>
      </c>
      <c r="E3862" s="136" t="s">
        <v>3468</v>
      </c>
      <c r="F3862" s="136" t="s">
        <v>4248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23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25">
      <c r="A3863" s="134" t="s">
        <v>4276</v>
      </c>
      <c r="B3863" s="136" t="s">
        <v>4247</v>
      </c>
      <c r="C3863" s="135" t="s">
        <v>1527</v>
      </c>
      <c r="D3863" s="136" t="s">
        <v>1493</v>
      </c>
      <c r="E3863" s="136" t="s">
        <v>3468</v>
      </c>
      <c r="F3863" s="136" t="s">
        <v>4248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23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25">
      <c r="A3864" s="134" t="s">
        <v>4276</v>
      </c>
      <c r="B3864" s="136" t="s">
        <v>4247</v>
      </c>
      <c r="C3864" s="135" t="s">
        <v>1527</v>
      </c>
      <c r="D3864" s="136" t="s">
        <v>1493</v>
      </c>
      <c r="E3864" s="136" t="s">
        <v>3468</v>
      </c>
      <c r="F3864" s="136" t="s">
        <v>4248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23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25">
      <c r="A3865" s="134" t="s">
        <v>4276</v>
      </c>
      <c r="B3865" s="136" t="s">
        <v>4247</v>
      </c>
      <c r="C3865" s="135" t="s">
        <v>1527</v>
      </c>
      <c r="D3865" s="136" t="s">
        <v>1493</v>
      </c>
      <c r="E3865" s="136" t="s">
        <v>3468</v>
      </c>
      <c r="F3865" s="136" t="s">
        <v>4248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23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25">
      <c r="A3866" s="134" t="s">
        <v>4277</v>
      </c>
      <c r="B3866" s="136" t="s">
        <v>4247</v>
      </c>
      <c r="C3866" s="135" t="s">
        <v>1532</v>
      </c>
      <c r="D3866" s="136" t="s">
        <v>1493</v>
      </c>
      <c r="E3866" s="136" t="s">
        <v>3468</v>
      </c>
      <c r="F3866" s="136" t="s">
        <v>4248</v>
      </c>
      <c r="G3866" s="137" t="s">
        <v>4249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23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25">
      <c r="A3867" s="134" t="s">
        <v>4278</v>
      </c>
      <c r="B3867" s="136" t="s">
        <v>4247</v>
      </c>
      <c r="C3867" s="135" t="s">
        <v>1532</v>
      </c>
      <c r="D3867" s="136" t="s">
        <v>1493</v>
      </c>
      <c r="E3867" s="136" t="s">
        <v>3468</v>
      </c>
      <c r="F3867" s="136" t="s">
        <v>4248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23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25">
      <c r="A3868" s="134" t="s">
        <v>4278</v>
      </c>
      <c r="B3868" s="136" t="s">
        <v>4247</v>
      </c>
      <c r="C3868" s="135" t="s">
        <v>1532</v>
      </c>
      <c r="D3868" s="136" t="s">
        <v>1493</v>
      </c>
      <c r="E3868" s="136" t="s">
        <v>3468</v>
      </c>
      <c r="F3868" s="136" t="s">
        <v>4248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23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25">
      <c r="A3869" s="134" t="s">
        <v>4278</v>
      </c>
      <c r="B3869" s="136" t="s">
        <v>4247</v>
      </c>
      <c r="C3869" s="135" t="s">
        <v>1532</v>
      </c>
      <c r="D3869" s="136" t="s">
        <v>1493</v>
      </c>
      <c r="E3869" s="136" t="s">
        <v>3468</v>
      </c>
      <c r="F3869" s="136" t="s">
        <v>4248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23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25">
      <c r="A3870" s="134" t="s">
        <v>4278</v>
      </c>
      <c r="B3870" s="136" t="s">
        <v>4247</v>
      </c>
      <c r="C3870" s="135" t="s">
        <v>1532</v>
      </c>
      <c r="D3870" s="136" t="s">
        <v>1493</v>
      </c>
      <c r="E3870" s="136" t="s">
        <v>3468</v>
      </c>
      <c r="F3870" s="136" t="s">
        <v>4248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23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25">
      <c r="A3871" s="134" t="s">
        <v>4278</v>
      </c>
      <c r="B3871" s="136" t="s">
        <v>4247</v>
      </c>
      <c r="C3871" s="135" t="s">
        <v>1532</v>
      </c>
      <c r="D3871" s="136" t="s">
        <v>1493</v>
      </c>
      <c r="E3871" s="136" t="s">
        <v>3468</v>
      </c>
      <c r="F3871" s="136" t="s">
        <v>4248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23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25">
      <c r="A3872" s="134" t="s">
        <v>4279</v>
      </c>
      <c r="B3872" s="136" t="s">
        <v>4247</v>
      </c>
      <c r="C3872" s="135" t="s">
        <v>1537</v>
      </c>
      <c r="D3872" s="136" t="s">
        <v>1493</v>
      </c>
      <c r="E3872" s="136" t="s">
        <v>3468</v>
      </c>
      <c r="F3872" s="136" t="s">
        <v>4248</v>
      </c>
      <c r="G3872" s="137" t="s">
        <v>4249</v>
      </c>
      <c r="H3872" s="138" t="s">
        <v>1631</v>
      </c>
      <c r="I3872" s="140" t="s">
        <v>1631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23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25">
      <c r="A3873" s="134" t="s">
        <v>4280</v>
      </c>
      <c r="B3873" s="136" t="s">
        <v>4247</v>
      </c>
      <c r="C3873" s="135" t="s">
        <v>1537</v>
      </c>
      <c r="D3873" s="136" t="s">
        <v>1493</v>
      </c>
      <c r="E3873" s="136" t="s">
        <v>3468</v>
      </c>
      <c r="F3873" s="136" t="s">
        <v>4248</v>
      </c>
      <c r="G3873" s="137">
        <v>0</v>
      </c>
      <c r="H3873" s="138" t="s">
        <v>1631</v>
      </c>
      <c r="I3873" s="140" t="s">
        <v>1631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23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25">
      <c r="A3874" s="134" t="s">
        <v>4280</v>
      </c>
      <c r="B3874" s="136" t="s">
        <v>4247</v>
      </c>
      <c r="C3874" s="135" t="s">
        <v>1537</v>
      </c>
      <c r="D3874" s="136" t="s">
        <v>1493</v>
      </c>
      <c r="E3874" s="136" t="s">
        <v>3468</v>
      </c>
      <c r="F3874" s="136" t="s">
        <v>4248</v>
      </c>
      <c r="G3874" s="137">
        <v>0</v>
      </c>
      <c r="H3874" s="138" t="s">
        <v>1631</v>
      </c>
      <c r="I3874" s="140" t="s">
        <v>1631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23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25">
      <c r="A3875" s="134" t="s">
        <v>4280</v>
      </c>
      <c r="B3875" s="136" t="s">
        <v>4247</v>
      </c>
      <c r="C3875" s="135" t="s">
        <v>1537</v>
      </c>
      <c r="D3875" s="136" t="s">
        <v>1493</v>
      </c>
      <c r="E3875" s="136" t="s">
        <v>3468</v>
      </c>
      <c r="F3875" s="136" t="s">
        <v>4248</v>
      </c>
      <c r="G3875" s="137">
        <v>0</v>
      </c>
      <c r="H3875" s="138" t="s">
        <v>1631</v>
      </c>
      <c r="I3875" s="140" t="s">
        <v>1631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23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25">
      <c r="A3876" s="134" t="s">
        <v>4280</v>
      </c>
      <c r="B3876" s="136" t="s">
        <v>4247</v>
      </c>
      <c r="C3876" s="135" t="s">
        <v>1537</v>
      </c>
      <c r="D3876" s="136" t="s">
        <v>1493</v>
      </c>
      <c r="E3876" s="136" t="s">
        <v>3468</v>
      </c>
      <c r="F3876" s="136" t="s">
        <v>4248</v>
      </c>
      <c r="G3876" s="137">
        <v>0</v>
      </c>
      <c r="H3876" s="138" t="s">
        <v>1631</v>
      </c>
      <c r="I3876" s="140" t="s">
        <v>1631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23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25">
      <c r="A3877" s="134" t="s">
        <v>4280</v>
      </c>
      <c r="B3877" s="136" t="s">
        <v>4247</v>
      </c>
      <c r="C3877" s="135" t="s">
        <v>1537</v>
      </c>
      <c r="D3877" s="136" t="s">
        <v>1493</v>
      </c>
      <c r="E3877" s="136" t="s">
        <v>3468</v>
      </c>
      <c r="F3877" s="136" t="s">
        <v>4248</v>
      </c>
      <c r="G3877" s="137">
        <v>0</v>
      </c>
      <c r="H3877" s="138" t="s">
        <v>1631</v>
      </c>
      <c r="I3877" s="140" t="s">
        <v>1631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23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25">
      <c r="A3878" s="134" t="s">
        <v>4281</v>
      </c>
      <c r="B3878" s="136" t="s">
        <v>4247</v>
      </c>
      <c r="C3878" s="135" t="s">
        <v>1542</v>
      </c>
      <c r="D3878" s="136" t="s">
        <v>1493</v>
      </c>
      <c r="E3878" s="136" t="s">
        <v>3468</v>
      </c>
      <c r="F3878" s="136" t="s">
        <v>4248</v>
      </c>
      <c r="G3878" s="137" t="s">
        <v>4249</v>
      </c>
      <c r="H3878" s="138" t="s">
        <v>1631</v>
      </c>
      <c r="I3878" s="140" t="s">
        <v>1631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23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25">
      <c r="A3879" s="134" t="s">
        <v>4282</v>
      </c>
      <c r="B3879" s="136" t="s">
        <v>4247</v>
      </c>
      <c r="C3879" s="135" t="s">
        <v>1542</v>
      </c>
      <c r="D3879" s="136" t="s">
        <v>1493</v>
      </c>
      <c r="E3879" s="136" t="s">
        <v>3468</v>
      </c>
      <c r="F3879" s="136" t="s">
        <v>4248</v>
      </c>
      <c r="G3879" s="137">
        <v>0</v>
      </c>
      <c r="H3879" s="138" t="s">
        <v>1631</v>
      </c>
      <c r="I3879" s="140" t="s">
        <v>1631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23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25">
      <c r="A3880" s="134" t="s">
        <v>4282</v>
      </c>
      <c r="B3880" s="136" t="s">
        <v>4247</v>
      </c>
      <c r="C3880" s="135" t="s">
        <v>1542</v>
      </c>
      <c r="D3880" s="136" t="s">
        <v>1493</v>
      </c>
      <c r="E3880" s="136" t="s">
        <v>3468</v>
      </c>
      <c r="F3880" s="136" t="s">
        <v>4248</v>
      </c>
      <c r="G3880" s="137">
        <v>0</v>
      </c>
      <c r="H3880" s="138" t="s">
        <v>1631</v>
      </c>
      <c r="I3880" s="140" t="s">
        <v>1631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23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25">
      <c r="A3881" s="134" t="s">
        <v>4282</v>
      </c>
      <c r="B3881" s="136" t="s">
        <v>4247</v>
      </c>
      <c r="C3881" s="135" t="s">
        <v>1542</v>
      </c>
      <c r="D3881" s="136" t="s">
        <v>1493</v>
      </c>
      <c r="E3881" s="136" t="s">
        <v>3468</v>
      </c>
      <c r="F3881" s="136" t="s">
        <v>4248</v>
      </c>
      <c r="G3881" s="137">
        <v>0</v>
      </c>
      <c r="H3881" s="138" t="s">
        <v>1631</v>
      </c>
      <c r="I3881" s="140" t="s">
        <v>1631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23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25">
      <c r="A3882" s="134" t="s">
        <v>4282</v>
      </c>
      <c r="B3882" s="136" t="s">
        <v>4247</v>
      </c>
      <c r="C3882" s="135" t="s">
        <v>1542</v>
      </c>
      <c r="D3882" s="136" t="s">
        <v>1493</v>
      </c>
      <c r="E3882" s="136" t="s">
        <v>3468</v>
      </c>
      <c r="F3882" s="136" t="s">
        <v>4248</v>
      </c>
      <c r="G3882" s="137">
        <v>0</v>
      </c>
      <c r="H3882" s="138" t="s">
        <v>1631</v>
      </c>
      <c r="I3882" s="140" t="s">
        <v>1631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23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25">
      <c r="A3883" s="134" t="s">
        <v>4282</v>
      </c>
      <c r="B3883" s="136" t="s">
        <v>4247</v>
      </c>
      <c r="C3883" s="135" t="s">
        <v>1542</v>
      </c>
      <c r="D3883" s="136" t="s">
        <v>1493</v>
      </c>
      <c r="E3883" s="136" t="s">
        <v>3468</v>
      </c>
      <c r="F3883" s="136" t="s">
        <v>4248</v>
      </c>
      <c r="G3883" s="137">
        <v>0</v>
      </c>
      <c r="H3883" s="138" t="s">
        <v>1631</v>
      </c>
      <c r="I3883" s="140" t="s">
        <v>1631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23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25">
      <c r="A3884" s="134" t="s">
        <v>4283</v>
      </c>
      <c r="B3884" s="136" t="s">
        <v>4247</v>
      </c>
      <c r="C3884" s="135" t="s">
        <v>1547</v>
      </c>
      <c r="D3884" s="136" t="s">
        <v>1493</v>
      </c>
      <c r="E3884" s="136" t="s">
        <v>3468</v>
      </c>
      <c r="F3884" s="136" t="s">
        <v>4248</v>
      </c>
      <c r="G3884" s="137" t="s">
        <v>4249</v>
      </c>
      <c r="H3884" s="138" t="s">
        <v>1631</v>
      </c>
      <c r="I3884" s="140" t="s">
        <v>1631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23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25">
      <c r="A3885" s="134" t="s">
        <v>4284</v>
      </c>
      <c r="B3885" s="136" t="s">
        <v>4247</v>
      </c>
      <c r="C3885" s="135" t="s">
        <v>1547</v>
      </c>
      <c r="D3885" s="136" t="s">
        <v>1493</v>
      </c>
      <c r="E3885" s="136" t="s">
        <v>3468</v>
      </c>
      <c r="F3885" s="136" t="s">
        <v>4248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23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25">
      <c r="A3886" s="134" t="s">
        <v>4284</v>
      </c>
      <c r="B3886" s="136" t="s">
        <v>4247</v>
      </c>
      <c r="C3886" s="135" t="s">
        <v>1547</v>
      </c>
      <c r="D3886" s="136" t="s">
        <v>1493</v>
      </c>
      <c r="E3886" s="136" t="s">
        <v>3468</v>
      </c>
      <c r="F3886" s="136" t="s">
        <v>4248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23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25">
      <c r="A3887" s="134" t="s">
        <v>4284</v>
      </c>
      <c r="B3887" s="136" t="s">
        <v>4247</v>
      </c>
      <c r="C3887" s="135" t="s">
        <v>1547</v>
      </c>
      <c r="D3887" s="136" t="s">
        <v>1493</v>
      </c>
      <c r="E3887" s="136" t="s">
        <v>3468</v>
      </c>
      <c r="F3887" s="136" t="s">
        <v>4248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23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25">
      <c r="A3888" s="134" t="s">
        <v>4284</v>
      </c>
      <c r="B3888" s="136" t="s">
        <v>4247</v>
      </c>
      <c r="C3888" s="135" t="s">
        <v>1547</v>
      </c>
      <c r="D3888" s="136" t="s">
        <v>1493</v>
      </c>
      <c r="E3888" s="136" t="s">
        <v>3468</v>
      </c>
      <c r="F3888" s="136" t="s">
        <v>4248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23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25">
      <c r="A3889" s="134" t="s">
        <v>4284</v>
      </c>
      <c r="B3889" s="136" t="s">
        <v>4247</v>
      </c>
      <c r="C3889" s="135" t="s">
        <v>1547</v>
      </c>
      <c r="D3889" s="136" t="s">
        <v>1493</v>
      </c>
      <c r="E3889" s="136" t="s">
        <v>3468</v>
      </c>
      <c r="F3889" s="136" t="s">
        <v>4248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23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25">
      <c r="A3890" s="134" t="s">
        <v>4285</v>
      </c>
      <c r="B3890" s="136" t="s">
        <v>4247</v>
      </c>
      <c r="C3890" s="135" t="s">
        <v>1552</v>
      </c>
      <c r="D3890" s="136" t="s">
        <v>1493</v>
      </c>
      <c r="E3890" s="136" t="s">
        <v>3468</v>
      </c>
      <c r="F3890" s="136" t="s">
        <v>4248</v>
      </c>
      <c r="G3890" s="137" t="s">
        <v>4249</v>
      </c>
      <c r="H3890" s="138" t="s">
        <v>1631</v>
      </c>
      <c r="I3890" s="140" t="s">
        <v>1631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23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25">
      <c r="A3891" s="134" t="s">
        <v>4286</v>
      </c>
      <c r="B3891" s="136" t="s">
        <v>4247</v>
      </c>
      <c r="C3891" s="135" t="s">
        <v>1552</v>
      </c>
      <c r="D3891" s="136" t="s">
        <v>1493</v>
      </c>
      <c r="E3891" s="136" t="s">
        <v>3468</v>
      </c>
      <c r="F3891" s="136" t="s">
        <v>4248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23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25">
      <c r="A3892" s="134" t="s">
        <v>4286</v>
      </c>
      <c r="B3892" s="136" t="s">
        <v>4247</v>
      </c>
      <c r="C3892" s="135" t="s">
        <v>1552</v>
      </c>
      <c r="D3892" s="136" t="s">
        <v>1493</v>
      </c>
      <c r="E3892" s="136" t="s">
        <v>3468</v>
      </c>
      <c r="F3892" s="136" t="s">
        <v>4248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23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25">
      <c r="A3893" s="134" t="s">
        <v>4286</v>
      </c>
      <c r="B3893" s="136" t="s">
        <v>4247</v>
      </c>
      <c r="C3893" s="135" t="s">
        <v>1552</v>
      </c>
      <c r="D3893" s="136" t="s">
        <v>1493</v>
      </c>
      <c r="E3893" s="136" t="s">
        <v>3468</v>
      </c>
      <c r="F3893" s="136" t="s">
        <v>4248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23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25">
      <c r="A3894" s="134" t="s">
        <v>4286</v>
      </c>
      <c r="B3894" s="136" t="s">
        <v>4247</v>
      </c>
      <c r="C3894" s="135" t="s">
        <v>1552</v>
      </c>
      <c r="D3894" s="136" t="s">
        <v>1493</v>
      </c>
      <c r="E3894" s="136" t="s">
        <v>3468</v>
      </c>
      <c r="F3894" s="136" t="s">
        <v>4248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23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25">
      <c r="A3895" s="134" t="s">
        <v>4286</v>
      </c>
      <c r="B3895" s="136" t="s">
        <v>4247</v>
      </c>
      <c r="C3895" s="135" t="s">
        <v>1552</v>
      </c>
      <c r="D3895" s="136" t="s">
        <v>1493</v>
      </c>
      <c r="E3895" s="136" t="s">
        <v>3468</v>
      </c>
      <c r="F3895" s="136" t="s">
        <v>4248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23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25">
      <c r="A3896" s="134" t="s">
        <v>4287</v>
      </c>
      <c r="B3896" s="136" t="s">
        <v>4247</v>
      </c>
      <c r="C3896" s="135" t="s">
        <v>1557</v>
      </c>
      <c r="D3896" s="136" t="s">
        <v>1493</v>
      </c>
      <c r="E3896" s="136" t="s">
        <v>3468</v>
      </c>
      <c r="F3896" s="136" t="s">
        <v>4248</v>
      </c>
      <c r="G3896" s="137" t="s">
        <v>4249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23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25">
      <c r="A3897" s="134" t="s">
        <v>4288</v>
      </c>
      <c r="B3897" s="136" t="s">
        <v>4247</v>
      </c>
      <c r="C3897" s="135" t="s">
        <v>1557</v>
      </c>
      <c r="D3897" s="136" t="s">
        <v>1493</v>
      </c>
      <c r="E3897" s="136" t="s">
        <v>3468</v>
      </c>
      <c r="F3897" s="136" t="s">
        <v>4248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23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25">
      <c r="A3898" s="134" t="s">
        <v>4288</v>
      </c>
      <c r="B3898" s="136" t="s">
        <v>4247</v>
      </c>
      <c r="C3898" s="135" t="s">
        <v>1557</v>
      </c>
      <c r="D3898" s="136" t="s">
        <v>1493</v>
      </c>
      <c r="E3898" s="136" t="s">
        <v>3468</v>
      </c>
      <c r="F3898" s="136" t="s">
        <v>4248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23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25">
      <c r="A3899" s="134" t="s">
        <v>4288</v>
      </c>
      <c r="B3899" s="136" t="s">
        <v>4247</v>
      </c>
      <c r="C3899" s="135" t="s">
        <v>1557</v>
      </c>
      <c r="D3899" s="136" t="s">
        <v>1493</v>
      </c>
      <c r="E3899" s="136" t="s">
        <v>3468</v>
      </c>
      <c r="F3899" s="136" t="s">
        <v>4248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23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25">
      <c r="A3900" s="134" t="s">
        <v>4288</v>
      </c>
      <c r="B3900" s="136" t="s">
        <v>4247</v>
      </c>
      <c r="C3900" s="135" t="s">
        <v>1557</v>
      </c>
      <c r="D3900" s="136" t="s">
        <v>1493</v>
      </c>
      <c r="E3900" s="136" t="s">
        <v>3468</v>
      </c>
      <c r="F3900" s="136" t="s">
        <v>4248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23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25">
      <c r="A3901" s="134" t="s">
        <v>4288</v>
      </c>
      <c r="B3901" s="136" t="s">
        <v>4247</v>
      </c>
      <c r="C3901" s="135" t="s">
        <v>1557</v>
      </c>
      <c r="D3901" s="136" t="s">
        <v>1493</v>
      </c>
      <c r="E3901" s="136" t="s">
        <v>3468</v>
      </c>
      <c r="F3901" s="136" t="s">
        <v>4248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23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25">
      <c r="A3902" s="134" t="s">
        <v>4289</v>
      </c>
      <c r="B3902" s="136" t="s">
        <v>4247</v>
      </c>
      <c r="C3902" s="135" t="s">
        <v>1503</v>
      </c>
      <c r="D3902" s="136" t="s">
        <v>1493</v>
      </c>
      <c r="E3902" s="136" t="s">
        <v>3541</v>
      </c>
      <c r="F3902" s="136" t="s">
        <v>4248</v>
      </c>
      <c r="G3902" s="137" t="s">
        <v>4249</v>
      </c>
      <c r="H3902" s="138" t="s">
        <v>1631</v>
      </c>
      <c r="I3902" s="140" t="s">
        <v>1631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23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25">
      <c r="A3903" s="134" t="s">
        <v>4290</v>
      </c>
      <c r="B3903" s="136" t="s">
        <v>4247</v>
      </c>
      <c r="C3903" s="135" t="s">
        <v>1503</v>
      </c>
      <c r="D3903" s="136" t="s">
        <v>1493</v>
      </c>
      <c r="E3903" s="136" t="s">
        <v>3541</v>
      </c>
      <c r="F3903" s="136" t="s">
        <v>4248</v>
      </c>
      <c r="G3903" s="137">
        <v>0</v>
      </c>
      <c r="H3903" s="138" t="s">
        <v>1631</v>
      </c>
      <c r="I3903" s="140" t="s">
        <v>1631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23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25">
      <c r="A3904" s="134" t="s">
        <v>4290</v>
      </c>
      <c r="B3904" s="136" t="s">
        <v>4247</v>
      </c>
      <c r="C3904" s="135" t="s">
        <v>1503</v>
      </c>
      <c r="D3904" s="136" t="s">
        <v>1493</v>
      </c>
      <c r="E3904" s="136" t="s">
        <v>3541</v>
      </c>
      <c r="F3904" s="136" t="s">
        <v>4248</v>
      </c>
      <c r="G3904" s="137">
        <v>0</v>
      </c>
      <c r="H3904" s="138" t="s">
        <v>1631</v>
      </c>
      <c r="I3904" s="140" t="s">
        <v>1631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23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25">
      <c r="A3905" s="134" t="s">
        <v>4290</v>
      </c>
      <c r="B3905" s="136" t="s">
        <v>4247</v>
      </c>
      <c r="C3905" s="135" t="s">
        <v>1503</v>
      </c>
      <c r="D3905" s="136" t="s">
        <v>1493</v>
      </c>
      <c r="E3905" s="136" t="s">
        <v>3541</v>
      </c>
      <c r="F3905" s="136" t="s">
        <v>4248</v>
      </c>
      <c r="G3905" s="137">
        <v>0</v>
      </c>
      <c r="H3905" s="138" t="s">
        <v>1631</v>
      </c>
      <c r="I3905" s="140" t="s">
        <v>1631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23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25">
      <c r="A3906" s="134" t="s">
        <v>4290</v>
      </c>
      <c r="B3906" s="136" t="s">
        <v>4247</v>
      </c>
      <c r="C3906" s="135" t="s">
        <v>1503</v>
      </c>
      <c r="D3906" s="136" t="s">
        <v>1493</v>
      </c>
      <c r="E3906" s="136" t="s">
        <v>3541</v>
      </c>
      <c r="F3906" s="136" t="s">
        <v>4248</v>
      </c>
      <c r="G3906" s="137">
        <v>0</v>
      </c>
      <c r="H3906" s="138" t="s">
        <v>1631</v>
      </c>
      <c r="I3906" s="140" t="s">
        <v>1631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23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25">
      <c r="A3907" s="134" t="s">
        <v>4290</v>
      </c>
      <c r="B3907" s="136" t="s">
        <v>4247</v>
      </c>
      <c r="C3907" s="135" t="s">
        <v>1503</v>
      </c>
      <c r="D3907" s="136" t="s">
        <v>1493</v>
      </c>
      <c r="E3907" s="136" t="s">
        <v>3541</v>
      </c>
      <c r="F3907" s="136" t="s">
        <v>4248</v>
      </c>
      <c r="G3907" s="137">
        <v>0</v>
      </c>
      <c r="H3907" s="138" t="s">
        <v>1631</v>
      </c>
      <c r="I3907" s="140" t="s">
        <v>1631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23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25">
      <c r="A3908" s="134" t="s">
        <v>4291</v>
      </c>
      <c r="B3908" s="136" t="s">
        <v>4247</v>
      </c>
      <c r="C3908" s="135" t="s">
        <v>1517</v>
      </c>
      <c r="D3908" s="136" t="s">
        <v>1493</v>
      </c>
      <c r="E3908" s="136" t="s">
        <v>3541</v>
      </c>
      <c r="F3908" s="136" t="s">
        <v>4248</v>
      </c>
      <c r="G3908" s="137" t="s">
        <v>4249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23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25">
      <c r="A3909" s="134" t="s">
        <v>4292</v>
      </c>
      <c r="B3909" s="136" t="s">
        <v>4247</v>
      </c>
      <c r="C3909" s="135" t="s">
        <v>1517</v>
      </c>
      <c r="D3909" s="136" t="s">
        <v>1493</v>
      </c>
      <c r="E3909" s="136" t="s">
        <v>3541</v>
      </c>
      <c r="F3909" s="136" t="s">
        <v>4248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23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25">
      <c r="A3910" s="134" t="s">
        <v>4292</v>
      </c>
      <c r="B3910" s="136" t="s">
        <v>4247</v>
      </c>
      <c r="C3910" s="135" t="s">
        <v>1517</v>
      </c>
      <c r="D3910" s="136" t="s">
        <v>1493</v>
      </c>
      <c r="E3910" s="136" t="s">
        <v>3541</v>
      </c>
      <c r="F3910" s="136" t="s">
        <v>4248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23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25">
      <c r="A3911" s="134" t="s">
        <v>4292</v>
      </c>
      <c r="B3911" s="136" t="s">
        <v>4247</v>
      </c>
      <c r="C3911" s="135" t="s">
        <v>1517</v>
      </c>
      <c r="D3911" s="136" t="s">
        <v>1493</v>
      </c>
      <c r="E3911" s="136" t="s">
        <v>3541</v>
      </c>
      <c r="F3911" s="136" t="s">
        <v>4248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23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25">
      <c r="A3912" s="134" t="s">
        <v>4292</v>
      </c>
      <c r="B3912" s="136" t="s">
        <v>4247</v>
      </c>
      <c r="C3912" s="135" t="s">
        <v>1517</v>
      </c>
      <c r="D3912" s="136" t="s">
        <v>1493</v>
      </c>
      <c r="E3912" s="136" t="s">
        <v>3541</v>
      </c>
      <c r="F3912" s="136" t="s">
        <v>4248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23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25">
      <c r="A3913" s="134" t="s">
        <v>4292</v>
      </c>
      <c r="B3913" s="136" t="s">
        <v>4247</v>
      </c>
      <c r="C3913" s="135" t="s">
        <v>1517</v>
      </c>
      <c r="D3913" s="136" t="s">
        <v>1493</v>
      </c>
      <c r="E3913" s="136" t="s">
        <v>3541</v>
      </c>
      <c r="F3913" s="136" t="s">
        <v>4248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23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25">
      <c r="A3914" s="134" t="s">
        <v>4293</v>
      </c>
      <c r="B3914" s="136" t="s">
        <v>4247</v>
      </c>
      <c r="C3914" s="135" t="s">
        <v>1522</v>
      </c>
      <c r="D3914" s="136" t="s">
        <v>1493</v>
      </c>
      <c r="E3914" s="136" t="s">
        <v>3541</v>
      </c>
      <c r="F3914" s="136" t="s">
        <v>4248</v>
      </c>
      <c r="G3914" s="137" t="s">
        <v>4249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23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25">
      <c r="A3915" s="134" t="s">
        <v>4294</v>
      </c>
      <c r="B3915" s="136" t="s">
        <v>4247</v>
      </c>
      <c r="C3915" s="135" t="s">
        <v>1522</v>
      </c>
      <c r="D3915" s="136" t="s">
        <v>1493</v>
      </c>
      <c r="E3915" s="136" t="s">
        <v>3541</v>
      </c>
      <c r="F3915" s="136" t="s">
        <v>4248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23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25">
      <c r="A3916" s="134" t="s">
        <v>4294</v>
      </c>
      <c r="B3916" s="136" t="s">
        <v>4247</v>
      </c>
      <c r="C3916" s="135" t="s">
        <v>1522</v>
      </c>
      <c r="D3916" s="136" t="s">
        <v>1493</v>
      </c>
      <c r="E3916" s="136" t="s">
        <v>3541</v>
      </c>
      <c r="F3916" s="136" t="s">
        <v>4248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23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25">
      <c r="A3917" s="134" t="s">
        <v>4294</v>
      </c>
      <c r="B3917" s="136" t="s">
        <v>4247</v>
      </c>
      <c r="C3917" s="135" t="s">
        <v>1522</v>
      </c>
      <c r="D3917" s="136" t="s">
        <v>1493</v>
      </c>
      <c r="E3917" s="136" t="s">
        <v>3541</v>
      </c>
      <c r="F3917" s="136" t="s">
        <v>4248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23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25">
      <c r="A3918" s="134" t="s">
        <v>4294</v>
      </c>
      <c r="B3918" s="136" t="s">
        <v>4247</v>
      </c>
      <c r="C3918" s="135" t="s">
        <v>1522</v>
      </c>
      <c r="D3918" s="136" t="s">
        <v>1493</v>
      </c>
      <c r="E3918" s="136" t="s">
        <v>3541</v>
      </c>
      <c r="F3918" s="136" t="s">
        <v>4248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23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25">
      <c r="A3919" s="134" t="s">
        <v>4294</v>
      </c>
      <c r="B3919" s="136" t="s">
        <v>4247</v>
      </c>
      <c r="C3919" s="135" t="s">
        <v>1522</v>
      </c>
      <c r="D3919" s="136" t="s">
        <v>1493</v>
      </c>
      <c r="E3919" s="136" t="s">
        <v>3541</v>
      </c>
      <c r="F3919" s="136" t="s">
        <v>4248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23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25">
      <c r="A3920" s="134" t="s">
        <v>4295</v>
      </c>
      <c r="B3920" s="136" t="s">
        <v>4247</v>
      </c>
      <c r="C3920" s="135" t="s">
        <v>1527</v>
      </c>
      <c r="D3920" s="136" t="s">
        <v>1493</v>
      </c>
      <c r="E3920" s="136" t="s">
        <v>3541</v>
      </c>
      <c r="F3920" s="136" t="s">
        <v>4248</v>
      </c>
      <c r="G3920" s="137" t="s">
        <v>4249</v>
      </c>
      <c r="H3920" s="138" t="s">
        <v>1631</v>
      </c>
      <c r="I3920" s="140" t="s">
        <v>1631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23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25">
      <c r="A3921" s="134" t="s">
        <v>4296</v>
      </c>
      <c r="B3921" s="136" t="s">
        <v>4247</v>
      </c>
      <c r="C3921" s="135" t="s">
        <v>1527</v>
      </c>
      <c r="D3921" s="136" t="s">
        <v>1493</v>
      </c>
      <c r="E3921" s="136" t="s">
        <v>3541</v>
      </c>
      <c r="F3921" s="136" t="s">
        <v>4248</v>
      </c>
      <c r="G3921" s="137">
        <v>0</v>
      </c>
      <c r="H3921" s="138" t="s">
        <v>1631</v>
      </c>
      <c r="I3921" s="140" t="s">
        <v>1631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23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25">
      <c r="A3922" s="134" t="s">
        <v>4296</v>
      </c>
      <c r="B3922" s="136" t="s">
        <v>4247</v>
      </c>
      <c r="C3922" s="135" t="s">
        <v>1527</v>
      </c>
      <c r="D3922" s="136" t="s">
        <v>1493</v>
      </c>
      <c r="E3922" s="136" t="s">
        <v>3541</v>
      </c>
      <c r="F3922" s="136" t="s">
        <v>4248</v>
      </c>
      <c r="G3922" s="137">
        <v>0</v>
      </c>
      <c r="H3922" s="138" t="s">
        <v>1631</v>
      </c>
      <c r="I3922" s="140" t="s">
        <v>1631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23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25">
      <c r="A3923" s="134" t="s">
        <v>4296</v>
      </c>
      <c r="B3923" s="136" t="s">
        <v>4247</v>
      </c>
      <c r="C3923" s="135" t="s">
        <v>1527</v>
      </c>
      <c r="D3923" s="136" t="s">
        <v>1493</v>
      </c>
      <c r="E3923" s="136" t="s">
        <v>3541</v>
      </c>
      <c r="F3923" s="136" t="s">
        <v>4248</v>
      </c>
      <c r="G3923" s="137">
        <v>0</v>
      </c>
      <c r="H3923" s="138" t="s">
        <v>1631</v>
      </c>
      <c r="I3923" s="140" t="s">
        <v>1631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23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25">
      <c r="A3924" s="134" t="s">
        <v>4296</v>
      </c>
      <c r="B3924" s="136" t="s">
        <v>4247</v>
      </c>
      <c r="C3924" s="135" t="s">
        <v>1527</v>
      </c>
      <c r="D3924" s="136" t="s">
        <v>1493</v>
      </c>
      <c r="E3924" s="136" t="s">
        <v>3541</v>
      </c>
      <c r="F3924" s="136" t="s">
        <v>4248</v>
      </c>
      <c r="G3924" s="137">
        <v>0</v>
      </c>
      <c r="H3924" s="138" t="s">
        <v>1631</v>
      </c>
      <c r="I3924" s="140" t="s">
        <v>1631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23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25">
      <c r="A3925" s="134" t="s">
        <v>4296</v>
      </c>
      <c r="B3925" s="136" t="s">
        <v>4247</v>
      </c>
      <c r="C3925" s="135" t="s">
        <v>1527</v>
      </c>
      <c r="D3925" s="136" t="s">
        <v>1493</v>
      </c>
      <c r="E3925" s="136" t="s">
        <v>3541</v>
      </c>
      <c r="F3925" s="136" t="s">
        <v>4248</v>
      </c>
      <c r="G3925" s="137">
        <v>0</v>
      </c>
      <c r="H3925" s="138" t="s">
        <v>1631</v>
      </c>
      <c r="I3925" s="140" t="s">
        <v>1631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23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25">
      <c r="A3926" s="134" t="s">
        <v>4297</v>
      </c>
      <c r="B3926" s="136" t="s">
        <v>4247</v>
      </c>
      <c r="C3926" s="135" t="s">
        <v>1532</v>
      </c>
      <c r="D3926" s="136" t="s">
        <v>1493</v>
      </c>
      <c r="E3926" s="136" t="s">
        <v>3541</v>
      </c>
      <c r="F3926" s="136" t="s">
        <v>4248</v>
      </c>
      <c r="G3926" s="137" t="s">
        <v>4249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23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25">
      <c r="A3927" s="134" t="s">
        <v>4298</v>
      </c>
      <c r="B3927" s="136" t="s">
        <v>4247</v>
      </c>
      <c r="C3927" s="135" t="s">
        <v>1532</v>
      </c>
      <c r="D3927" s="136" t="s">
        <v>1493</v>
      </c>
      <c r="E3927" s="136" t="s">
        <v>3541</v>
      </c>
      <c r="F3927" s="136" t="s">
        <v>4248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23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25">
      <c r="A3928" s="134" t="s">
        <v>4298</v>
      </c>
      <c r="B3928" s="136" t="s">
        <v>4247</v>
      </c>
      <c r="C3928" s="135" t="s">
        <v>1532</v>
      </c>
      <c r="D3928" s="136" t="s">
        <v>1493</v>
      </c>
      <c r="E3928" s="136" t="s">
        <v>3541</v>
      </c>
      <c r="F3928" s="136" t="s">
        <v>4248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23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25">
      <c r="A3929" s="134" t="s">
        <v>4298</v>
      </c>
      <c r="B3929" s="136" t="s">
        <v>4247</v>
      </c>
      <c r="C3929" s="135" t="s">
        <v>1532</v>
      </c>
      <c r="D3929" s="136" t="s">
        <v>1493</v>
      </c>
      <c r="E3929" s="136" t="s">
        <v>3541</v>
      </c>
      <c r="F3929" s="136" t="s">
        <v>4248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23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25">
      <c r="A3930" s="134" t="s">
        <v>4298</v>
      </c>
      <c r="B3930" s="136" t="s">
        <v>4247</v>
      </c>
      <c r="C3930" s="135" t="s">
        <v>1532</v>
      </c>
      <c r="D3930" s="136" t="s">
        <v>1493</v>
      </c>
      <c r="E3930" s="136" t="s">
        <v>3541</v>
      </c>
      <c r="F3930" s="136" t="s">
        <v>4248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23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25">
      <c r="A3931" s="134" t="s">
        <v>4298</v>
      </c>
      <c r="B3931" s="136" t="s">
        <v>4247</v>
      </c>
      <c r="C3931" s="135" t="s">
        <v>1532</v>
      </c>
      <c r="D3931" s="136" t="s">
        <v>1493</v>
      </c>
      <c r="E3931" s="136" t="s">
        <v>3541</v>
      </c>
      <c r="F3931" s="136" t="s">
        <v>4248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23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25">
      <c r="A3932" s="134" t="s">
        <v>4299</v>
      </c>
      <c r="B3932" s="136" t="s">
        <v>4247</v>
      </c>
      <c r="C3932" s="135" t="s">
        <v>1537</v>
      </c>
      <c r="D3932" s="136" t="s">
        <v>1493</v>
      </c>
      <c r="E3932" s="136" t="s">
        <v>3541</v>
      </c>
      <c r="F3932" s="136" t="s">
        <v>4248</v>
      </c>
      <c r="G3932" s="137" t="s">
        <v>4249</v>
      </c>
      <c r="H3932" s="138" t="s">
        <v>1631</v>
      </c>
      <c r="I3932" s="140" t="s">
        <v>1631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23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25">
      <c r="A3933" s="134" t="s">
        <v>4300</v>
      </c>
      <c r="B3933" s="136" t="s">
        <v>4247</v>
      </c>
      <c r="C3933" s="135" t="s">
        <v>1537</v>
      </c>
      <c r="D3933" s="136" t="s">
        <v>1493</v>
      </c>
      <c r="E3933" s="136" t="s">
        <v>3541</v>
      </c>
      <c r="F3933" s="136" t="s">
        <v>4248</v>
      </c>
      <c r="G3933" s="137">
        <v>0</v>
      </c>
      <c r="H3933" s="138" t="s">
        <v>1631</v>
      </c>
      <c r="I3933" s="140" t="s">
        <v>1631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23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25">
      <c r="A3934" s="134" t="s">
        <v>4300</v>
      </c>
      <c r="B3934" s="136" t="s">
        <v>4247</v>
      </c>
      <c r="C3934" s="135" t="s">
        <v>1537</v>
      </c>
      <c r="D3934" s="136" t="s">
        <v>1493</v>
      </c>
      <c r="E3934" s="136" t="s">
        <v>3541</v>
      </c>
      <c r="F3934" s="136" t="s">
        <v>4248</v>
      </c>
      <c r="G3934" s="137">
        <v>0</v>
      </c>
      <c r="H3934" s="138" t="s">
        <v>1631</v>
      </c>
      <c r="I3934" s="140" t="s">
        <v>1631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23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25">
      <c r="A3935" s="134" t="s">
        <v>4300</v>
      </c>
      <c r="B3935" s="136" t="s">
        <v>4247</v>
      </c>
      <c r="C3935" s="135" t="s">
        <v>1537</v>
      </c>
      <c r="D3935" s="136" t="s">
        <v>1493</v>
      </c>
      <c r="E3935" s="136" t="s">
        <v>3541</v>
      </c>
      <c r="F3935" s="136" t="s">
        <v>4248</v>
      </c>
      <c r="G3935" s="137">
        <v>0</v>
      </c>
      <c r="H3935" s="138" t="s">
        <v>1631</v>
      </c>
      <c r="I3935" s="140" t="s">
        <v>1631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23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25">
      <c r="A3936" s="134" t="s">
        <v>4300</v>
      </c>
      <c r="B3936" s="136" t="s">
        <v>4247</v>
      </c>
      <c r="C3936" s="135" t="s">
        <v>1537</v>
      </c>
      <c r="D3936" s="136" t="s">
        <v>1493</v>
      </c>
      <c r="E3936" s="136" t="s">
        <v>3541</v>
      </c>
      <c r="F3936" s="136" t="s">
        <v>4248</v>
      </c>
      <c r="G3936" s="137">
        <v>0</v>
      </c>
      <c r="H3936" s="138" t="s">
        <v>1631</v>
      </c>
      <c r="I3936" s="140" t="s">
        <v>1631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23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25">
      <c r="A3937" s="134" t="s">
        <v>4300</v>
      </c>
      <c r="B3937" s="136" t="s">
        <v>4247</v>
      </c>
      <c r="C3937" s="135" t="s">
        <v>1537</v>
      </c>
      <c r="D3937" s="136" t="s">
        <v>1493</v>
      </c>
      <c r="E3937" s="136" t="s">
        <v>3541</v>
      </c>
      <c r="F3937" s="136" t="s">
        <v>4248</v>
      </c>
      <c r="G3937" s="137">
        <v>0</v>
      </c>
      <c r="H3937" s="138" t="s">
        <v>1631</v>
      </c>
      <c r="I3937" s="140" t="s">
        <v>1631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23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25">
      <c r="A3938" s="134" t="s">
        <v>4301</v>
      </c>
      <c r="B3938" s="136" t="s">
        <v>4247</v>
      </c>
      <c r="C3938" s="135" t="s">
        <v>1542</v>
      </c>
      <c r="D3938" s="136" t="s">
        <v>1493</v>
      </c>
      <c r="E3938" s="136" t="s">
        <v>3541</v>
      </c>
      <c r="F3938" s="136" t="s">
        <v>4248</v>
      </c>
      <c r="G3938" s="137" t="s">
        <v>4249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23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25">
      <c r="A3939" s="134" t="s">
        <v>4302</v>
      </c>
      <c r="B3939" s="136" t="s">
        <v>4247</v>
      </c>
      <c r="C3939" s="135" t="s">
        <v>1542</v>
      </c>
      <c r="D3939" s="136" t="s">
        <v>1493</v>
      </c>
      <c r="E3939" s="136" t="s">
        <v>3541</v>
      </c>
      <c r="F3939" s="136" t="s">
        <v>4248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23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25">
      <c r="A3940" s="134" t="s">
        <v>4302</v>
      </c>
      <c r="B3940" s="136" t="s">
        <v>4247</v>
      </c>
      <c r="C3940" s="135" t="s">
        <v>1542</v>
      </c>
      <c r="D3940" s="136" t="s">
        <v>1493</v>
      </c>
      <c r="E3940" s="136" t="s">
        <v>3541</v>
      </c>
      <c r="F3940" s="136" t="s">
        <v>4248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23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25">
      <c r="A3941" s="134" t="s">
        <v>4302</v>
      </c>
      <c r="B3941" s="136" t="s">
        <v>4247</v>
      </c>
      <c r="C3941" s="135" t="s">
        <v>1542</v>
      </c>
      <c r="D3941" s="136" t="s">
        <v>1493</v>
      </c>
      <c r="E3941" s="136" t="s">
        <v>3541</v>
      </c>
      <c r="F3941" s="136" t="s">
        <v>4248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23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25">
      <c r="A3942" s="134" t="s">
        <v>4302</v>
      </c>
      <c r="B3942" s="136" t="s">
        <v>4247</v>
      </c>
      <c r="C3942" s="135" t="s">
        <v>1542</v>
      </c>
      <c r="D3942" s="136" t="s">
        <v>1493</v>
      </c>
      <c r="E3942" s="136" t="s">
        <v>3541</v>
      </c>
      <c r="F3942" s="136" t="s">
        <v>4248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23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25">
      <c r="A3943" s="134" t="s">
        <v>4302</v>
      </c>
      <c r="B3943" s="136" t="s">
        <v>4247</v>
      </c>
      <c r="C3943" s="135" t="s">
        <v>1542</v>
      </c>
      <c r="D3943" s="136" t="s">
        <v>1493</v>
      </c>
      <c r="E3943" s="136" t="s">
        <v>3541</v>
      </c>
      <c r="F3943" s="136" t="s">
        <v>4248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23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25">
      <c r="A3944" s="134" t="s">
        <v>4303</v>
      </c>
      <c r="B3944" s="136" t="s">
        <v>4247</v>
      </c>
      <c r="C3944" s="135" t="s">
        <v>1547</v>
      </c>
      <c r="D3944" s="136" t="s">
        <v>1493</v>
      </c>
      <c r="E3944" s="136" t="s">
        <v>3541</v>
      </c>
      <c r="F3944" s="136" t="s">
        <v>4248</v>
      </c>
      <c r="G3944" s="137" t="s">
        <v>4249</v>
      </c>
      <c r="H3944" s="138" t="s">
        <v>1631</v>
      </c>
      <c r="I3944" s="140" t="s">
        <v>1631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23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25">
      <c r="A3945" s="134" t="s">
        <v>4304</v>
      </c>
      <c r="B3945" s="136" t="s">
        <v>4247</v>
      </c>
      <c r="C3945" s="135" t="s">
        <v>1547</v>
      </c>
      <c r="D3945" s="136" t="s">
        <v>1493</v>
      </c>
      <c r="E3945" s="136" t="s">
        <v>3541</v>
      </c>
      <c r="F3945" s="136" t="s">
        <v>4248</v>
      </c>
      <c r="G3945" s="137">
        <v>0</v>
      </c>
      <c r="H3945" s="138" t="s">
        <v>1631</v>
      </c>
      <c r="I3945" s="140" t="s">
        <v>1631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23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25">
      <c r="A3946" s="134" t="s">
        <v>4304</v>
      </c>
      <c r="B3946" s="136" t="s">
        <v>4247</v>
      </c>
      <c r="C3946" s="135" t="s">
        <v>1547</v>
      </c>
      <c r="D3946" s="136" t="s">
        <v>1493</v>
      </c>
      <c r="E3946" s="136" t="s">
        <v>3541</v>
      </c>
      <c r="F3946" s="136" t="s">
        <v>4248</v>
      </c>
      <c r="G3946" s="137">
        <v>0</v>
      </c>
      <c r="H3946" s="138" t="s">
        <v>1631</v>
      </c>
      <c r="I3946" s="140" t="s">
        <v>1631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23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25">
      <c r="A3947" s="134" t="s">
        <v>4304</v>
      </c>
      <c r="B3947" s="136" t="s">
        <v>4247</v>
      </c>
      <c r="C3947" s="135" t="s">
        <v>1547</v>
      </c>
      <c r="D3947" s="136" t="s">
        <v>1493</v>
      </c>
      <c r="E3947" s="136" t="s">
        <v>3541</v>
      </c>
      <c r="F3947" s="136" t="s">
        <v>4248</v>
      </c>
      <c r="G3947" s="137">
        <v>0</v>
      </c>
      <c r="H3947" s="138" t="s">
        <v>1631</v>
      </c>
      <c r="I3947" s="140" t="s">
        <v>1631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23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25">
      <c r="A3948" s="134" t="s">
        <v>4304</v>
      </c>
      <c r="B3948" s="136" t="s">
        <v>4247</v>
      </c>
      <c r="C3948" s="135" t="s">
        <v>1547</v>
      </c>
      <c r="D3948" s="136" t="s">
        <v>1493</v>
      </c>
      <c r="E3948" s="136" t="s">
        <v>3541</v>
      </c>
      <c r="F3948" s="136" t="s">
        <v>4248</v>
      </c>
      <c r="G3948" s="137">
        <v>0</v>
      </c>
      <c r="H3948" s="138" t="s">
        <v>1631</v>
      </c>
      <c r="I3948" s="140" t="s">
        <v>1631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23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25">
      <c r="A3949" s="134" t="s">
        <v>4304</v>
      </c>
      <c r="B3949" s="136" t="s">
        <v>4247</v>
      </c>
      <c r="C3949" s="135" t="s">
        <v>1547</v>
      </c>
      <c r="D3949" s="136" t="s">
        <v>1493</v>
      </c>
      <c r="E3949" s="136" t="s">
        <v>3541</v>
      </c>
      <c r="F3949" s="136" t="s">
        <v>4248</v>
      </c>
      <c r="G3949" s="137">
        <v>0</v>
      </c>
      <c r="H3949" s="138" t="s">
        <v>1631</v>
      </c>
      <c r="I3949" s="140" t="s">
        <v>1631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23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25">
      <c r="A3950" s="134" t="s">
        <v>4305</v>
      </c>
      <c r="B3950" s="136" t="s">
        <v>4247</v>
      </c>
      <c r="C3950" s="135" t="s">
        <v>1552</v>
      </c>
      <c r="D3950" s="136" t="s">
        <v>1493</v>
      </c>
      <c r="E3950" s="136" t="s">
        <v>3541</v>
      </c>
      <c r="F3950" s="136" t="s">
        <v>4248</v>
      </c>
      <c r="G3950" s="137" t="s">
        <v>4249</v>
      </c>
      <c r="H3950" s="138" t="s">
        <v>1631</v>
      </c>
      <c r="I3950" s="140" t="s">
        <v>1631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23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25">
      <c r="A3951" s="134" t="s">
        <v>4306</v>
      </c>
      <c r="B3951" s="136" t="s">
        <v>4247</v>
      </c>
      <c r="C3951" s="135" t="s">
        <v>1552</v>
      </c>
      <c r="D3951" s="136" t="s">
        <v>1493</v>
      </c>
      <c r="E3951" s="136" t="s">
        <v>3541</v>
      </c>
      <c r="F3951" s="136" t="s">
        <v>4248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23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25">
      <c r="A3952" s="134" t="s">
        <v>4306</v>
      </c>
      <c r="B3952" s="136" t="s">
        <v>4247</v>
      </c>
      <c r="C3952" s="135" t="s">
        <v>1552</v>
      </c>
      <c r="D3952" s="136" t="s">
        <v>1493</v>
      </c>
      <c r="E3952" s="136" t="s">
        <v>3541</v>
      </c>
      <c r="F3952" s="136" t="s">
        <v>4248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23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25">
      <c r="A3953" s="134" t="s">
        <v>4306</v>
      </c>
      <c r="B3953" s="136" t="s">
        <v>4247</v>
      </c>
      <c r="C3953" s="135" t="s">
        <v>1552</v>
      </c>
      <c r="D3953" s="136" t="s">
        <v>1493</v>
      </c>
      <c r="E3953" s="136" t="s">
        <v>3541</v>
      </c>
      <c r="F3953" s="136" t="s">
        <v>4248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23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25">
      <c r="A3954" s="134" t="s">
        <v>4306</v>
      </c>
      <c r="B3954" s="136" t="s">
        <v>4247</v>
      </c>
      <c r="C3954" s="135" t="s">
        <v>1552</v>
      </c>
      <c r="D3954" s="136" t="s">
        <v>1493</v>
      </c>
      <c r="E3954" s="136" t="s">
        <v>3541</v>
      </c>
      <c r="F3954" s="136" t="s">
        <v>4248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23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25">
      <c r="A3955" s="134" t="s">
        <v>4306</v>
      </c>
      <c r="B3955" s="136" t="s">
        <v>4247</v>
      </c>
      <c r="C3955" s="135" t="s">
        <v>1552</v>
      </c>
      <c r="D3955" s="136" t="s">
        <v>1493</v>
      </c>
      <c r="E3955" s="136" t="s">
        <v>3541</v>
      </c>
      <c r="F3955" s="136" t="s">
        <v>4248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23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25">
      <c r="A3956" s="134" t="s">
        <v>4307</v>
      </c>
      <c r="B3956" s="136" t="s">
        <v>4247</v>
      </c>
      <c r="C3956" s="135" t="s">
        <v>1557</v>
      </c>
      <c r="D3956" s="136" t="s">
        <v>1493</v>
      </c>
      <c r="E3956" s="136" t="s">
        <v>3541</v>
      </c>
      <c r="F3956" s="136" t="s">
        <v>4248</v>
      </c>
      <c r="G3956" s="137" t="s">
        <v>4249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23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25">
      <c r="A3957" s="134" t="s">
        <v>4308</v>
      </c>
      <c r="B3957" s="136" t="s">
        <v>4247</v>
      </c>
      <c r="C3957" s="135" t="s">
        <v>1557</v>
      </c>
      <c r="D3957" s="136" t="s">
        <v>1493</v>
      </c>
      <c r="E3957" s="136" t="s">
        <v>3541</v>
      </c>
      <c r="F3957" s="136" t="s">
        <v>4248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23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25">
      <c r="A3958" s="134" t="s">
        <v>4308</v>
      </c>
      <c r="B3958" s="136" t="s">
        <v>4247</v>
      </c>
      <c r="C3958" s="135" t="s">
        <v>1557</v>
      </c>
      <c r="D3958" s="136" t="s">
        <v>1493</v>
      </c>
      <c r="E3958" s="136" t="s">
        <v>3541</v>
      </c>
      <c r="F3958" s="136" t="s">
        <v>4248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23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25">
      <c r="A3959" s="134" t="s">
        <v>4308</v>
      </c>
      <c r="B3959" s="136" t="s">
        <v>4247</v>
      </c>
      <c r="C3959" s="135" t="s">
        <v>1557</v>
      </c>
      <c r="D3959" s="136" t="s">
        <v>1493</v>
      </c>
      <c r="E3959" s="136" t="s">
        <v>3541</v>
      </c>
      <c r="F3959" s="136" t="s">
        <v>4248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23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25">
      <c r="A3960" s="134" t="s">
        <v>4308</v>
      </c>
      <c r="B3960" s="136" t="s">
        <v>4247</v>
      </c>
      <c r="C3960" s="135" t="s">
        <v>1557</v>
      </c>
      <c r="D3960" s="136" t="s">
        <v>1493</v>
      </c>
      <c r="E3960" s="136" t="s">
        <v>3541</v>
      </c>
      <c r="F3960" s="136" t="s">
        <v>4248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23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25">
      <c r="A3961" s="134" t="s">
        <v>4308</v>
      </c>
      <c r="B3961" s="136" t="s">
        <v>4247</v>
      </c>
      <c r="C3961" s="135" t="s">
        <v>1557</v>
      </c>
      <c r="D3961" s="136" t="s">
        <v>1493</v>
      </c>
      <c r="E3961" s="136" t="s">
        <v>3541</v>
      </c>
      <c r="F3961" s="136" t="s">
        <v>4248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23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25">
      <c r="A3962" s="134" t="s">
        <v>4309</v>
      </c>
      <c r="B3962" s="136" t="s">
        <v>4247</v>
      </c>
      <c r="C3962" s="135" t="s">
        <v>1503</v>
      </c>
      <c r="D3962" s="136" t="s">
        <v>1493</v>
      </c>
      <c r="E3962" s="136" t="s">
        <v>3510</v>
      </c>
      <c r="F3962" s="136" t="s">
        <v>4248</v>
      </c>
      <c r="G3962" s="137" t="s">
        <v>4249</v>
      </c>
      <c r="H3962" s="138" t="s">
        <v>1631</v>
      </c>
      <c r="I3962" s="140" t="s">
        <v>1631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23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25">
      <c r="A3963" s="134" t="s">
        <v>4310</v>
      </c>
      <c r="B3963" s="136" t="s">
        <v>4247</v>
      </c>
      <c r="C3963" s="135" t="s">
        <v>1503</v>
      </c>
      <c r="D3963" s="136" t="s">
        <v>1493</v>
      </c>
      <c r="E3963" s="136" t="s">
        <v>3510</v>
      </c>
      <c r="F3963" s="136" t="s">
        <v>4248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23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25">
      <c r="A3964" s="134" t="s">
        <v>4310</v>
      </c>
      <c r="B3964" s="136" t="s">
        <v>4247</v>
      </c>
      <c r="C3964" s="135" t="s">
        <v>1503</v>
      </c>
      <c r="D3964" s="136" t="s">
        <v>1493</v>
      </c>
      <c r="E3964" s="136" t="s">
        <v>3510</v>
      </c>
      <c r="F3964" s="136" t="s">
        <v>4248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23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25">
      <c r="A3965" s="134" t="s">
        <v>4310</v>
      </c>
      <c r="B3965" s="136" t="s">
        <v>4247</v>
      </c>
      <c r="C3965" s="135" t="s">
        <v>1503</v>
      </c>
      <c r="D3965" s="136" t="s">
        <v>1493</v>
      </c>
      <c r="E3965" s="136" t="s">
        <v>3510</v>
      </c>
      <c r="F3965" s="136" t="s">
        <v>4248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23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25">
      <c r="A3966" s="134" t="s">
        <v>4310</v>
      </c>
      <c r="B3966" s="136" t="s">
        <v>4247</v>
      </c>
      <c r="C3966" s="135" t="s">
        <v>1503</v>
      </c>
      <c r="D3966" s="136" t="s">
        <v>1493</v>
      </c>
      <c r="E3966" s="136" t="s">
        <v>3510</v>
      </c>
      <c r="F3966" s="136" t="s">
        <v>4248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23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25">
      <c r="A3967" s="134" t="s">
        <v>4310</v>
      </c>
      <c r="B3967" s="136" t="s">
        <v>4247</v>
      </c>
      <c r="C3967" s="135" t="s">
        <v>1503</v>
      </c>
      <c r="D3967" s="136" t="s">
        <v>1493</v>
      </c>
      <c r="E3967" s="136" t="s">
        <v>3510</v>
      </c>
      <c r="F3967" s="136" t="s">
        <v>4248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23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25">
      <c r="A3968" s="134" t="s">
        <v>4311</v>
      </c>
      <c r="B3968" s="136" t="s">
        <v>4247</v>
      </c>
      <c r="C3968" s="135" t="s">
        <v>1517</v>
      </c>
      <c r="D3968" s="136" t="s">
        <v>1493</v>
      </c>
      <c r="E3968" s="136" t="s">
        <v>3510</v>
      </c>
      <c r="F3968" s="136" t="s">
        <v>4248</v>
      </c>
      <c r="G3968" s="137" t="s">
        <v>4249</v>
      </c>
      <c r="H3968" s="138" t="s">
        <v>1631</v>
      </c>
      <c r="I3968" s="140" t="s">
        <v>1631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23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25">
      <c r="A3969" s="134" t="s">
        <v>4312</v>
      </c>
      <c r="B3969" s="136" t="s">
        <v>4247</v>
      </c>
      <c r="C3969" s="135" t="s">
        <v>1517</v>
      </c>
      <c r="D3969" s="136" t="s">
        <v>1493</v>
      </c>
      <c r="E3969" s="136" t="s">
        <v>3510</v>
      </c>
      <c r="F3969" s="136" t="s">
        <v>4248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23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25">
      <c r="A3970" s="134" t="s">
        <v>4312</v>
      </c>
      <c r="B3970" s="136" t="s">
        <v>4247</v>
      </c>
      <c r="C3970" s="135" t="s">
        <v>1517</v>
      </c>
      <c r="D3970" s="136" t="s">
        <v>1493</v>
      </c>
      <c r="E3970" s="136" t="s">
        <v>3510</v>
      </c>
      <c r="F3970" s="136" t="s">
        <v>4248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23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25">
      <c r="A3971" s="134" t="s">
        <v>4312</v>
      </c>
      <c r="B3971" s="136" t="s">
        <v>4247</v>
      </c>
      <c r="C3971" s="135" t="s">
        <v>1517</v>
      </c>
      <c r="D3971" s="136" t="s">
        <v>1493</v>
      </c>
      <c r="E3971" s="136" t="s">
        <v>3510</v>
      </c>
      <c r="F3971" s="136" t="s">
        <v>4248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23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25">
      <c r="A3972" s="134" t="s">
        <v>4312</v>
      </c>
      <c r="B3972" s="136" t="s">
        <v>4247</v>
      </c>
      <c r="C3972" s="135" t="s">
        <v>1517</v>
      </c>
      <c r="D3972" s="136" t="s">
        <v>1493</v>
      </c>
      <c r="E3972" s="136" t="s">
        <v>3510</v>
      </c>
      <c r="F3972" s="136" t="s">
        <v>4248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23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25">
      <c r="A3973" s="134" t="s">
        <v>4312</v>
      </c>
      <c r="B3973" s="136" t="s">
        <v>4247</v>
      </c>
      <c r="C3973" s="135" t="s">
        <v>1517</v>
      </c>
      <c r="D3973" s="136" t="s">
        <v>1493</v>
      </c>
      <c r="E3973" s="136" t="s">
        <v>3510</v>
      </c>
      <c r="F3973" s="136" t="s">
        <v>4248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23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25">
      <c r="A3974" s="134" t="s">
        <v>4313</v>
      </c>
      <c r="B3974" s="136" t="s">
        <v>4247</v>
      </c>
      <c r="C3974" s="135" t="s">
        <v>1522</v>
      </c>
      <c r="D3974" s="136" t="s">
        <v>1493</v>
      </c>
      <c r="E3974" s="136" t="s">
        <v>3510</v>
      </c>
      <c r="F3974" s="136" t="s">
        <v>4248</v>
      </c>
      <c r="G3974" s="137" t="s">
        <v>4249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23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25">
      <c r="A3975" s="134" t="s">
        <v>4314</v>
      </c>
      <c r="B3975" s="136" t="s">
        <v>4247</v>
      </c>
      <c r="C3975" s="135" t="s">
        <v>1522</v>
      </c>
      <c r="D3975" s="136" t="s">
        <v>1493</v>
      </c>
      <c r="E3975" s="136" t="s">
        <v>3510</v>
      </c>
      <c r="F3975" s="136" t="s">
        <v>4248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23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25">
      <c r="A3976" s="134" t="s">
        <v>4314</v>
      </c>
      <c r="B3976" s="136" t="s">
        <v>4247</v>
      </c>
      <c r="C3976" s="135" t="s">
        <v>1522</v>
      </c>
      <c r="D3976" s="136" t="s">
        <v>1493</v>
      </c>
      <c r="E3976" s="136" t="s">
        <v>3510</v>
      </c>
      <c r="F3976" s="136" t="s">
        <v>4248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23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25">
      <c r="A3977" s="134" t="s">
        <v>4314</v>
      </c>
      <c r="B3977" s="136" t="s">
        <v>4247</v>
      </c>
      <c r="C3977" s="135" t="s">
        <v>1522</v>
      </c>
      <c r="D3977" s="136" t="s">
        <v>1493</v>
      </c>
      <c r="E3977" s="136" t="s">
        <v>3510</v>
      </c>
      <c r="F3977" s="136" t="s">
        <v>4248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23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25">
      <c r="A3978" s="134" t="s">
        <v>4314</v>
      </c>
      <c r="B3978" s="136" t="s">
        <v>4247</v>
      </c>
      <c r="C3978" s="135" t="s">
        <v>1522</v>
      </c>
      <c r="D3978" s="136" t="s">
        <v>1493</v>
      </c>
      <c r="E3978" s="136" t="s">
        <v>3510</v>
      </c>
      <c r="F3978" s="136" t="s">
        <v>4248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23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25">
      <c r="A3979" s="134" t="s">
        <v>4314</v>
      </c>
      <c r="B3979" s="136" t="s">
        <v>4247</v>
      </c>
      <c r="C3979" s="135" t="s">
        <v>1522</v>
      </c>
      <c r="D3979" s="136" t="s">
        <v>1493</v>
      </c>
      <c r="E3979" s="136" t="s">
        <v>3510</v>
      </c>
      <c r="F3979" s="136" t="s">
        <v>4248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23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25">
      <c r="A3980" s="134" t="s">
        <v>4315</v>
      </c>
      <c r="B3980" s="136" t="s">
        <v>4247</v>
      </c>
      <c r="C3980" s="135" t="s">
        <v>1527</v>
      </c>
      <c r="D3980" s="136" t="s">
        <v>1493</v>
      </c>
      <c r="E3980" s="136" t="s">
        <v>3510</v>
      </c>
      <c r="F3980" s="136" t="s">
        <v>4248</v>
      </c>
      <c r="G3980" s="137" t="s">
        <v>4249</v>
      </c>
      <c r="H3980" s="138" t="s">
        <v>1631</v>
      </c>
      <c r="I3980" s="140" t="s">
        <v>1631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23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25">
      <c r="A3981" s="134" t="s">
        <v>4316</v>
      </c>
      <c r="B3981" s="136" t="s">
        <v>4247</v>
      </c>
      <c r="C3981" s="135" t="s">
        <v>1527</v>
      </c>
      <c r="D3981" s="136" t="s">
        <v>1493</v>
      </c>
      <c r="E3981" s="136" t="s">
        <v>3510</v>
      </c>
      <c r="F3981" s="136" t="s">
        <v>4248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23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25">
      <c r="A3982" s="134" t="s">
        <v>4316</v>
      </c>
      <c r="B3982" s="136" t="s">
        <v>4247</v>
      </c>
      <c r="C3982" s="135" t="s">
        <v>1527</v>
      </c>
      <c r="D3982" s="136" t="s">
        <v>1493</v>
      </c>
      <c r="E3982" s="136" t="s">
        <v>3510</v>
      </c>
      <c r="F3982" s="136" t="s">
        <v>4248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23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25">
      <c r="A3983" s="134" t="s">
        <v>4316</v>
      </c>
      <c r="B3983" s="136" t="s">
        <v>4247</v>
      </c>
      <c r="C3983" s="135" t="s">
        <v>1527</v>
      </c>
      <c r="D3983" s="136" t="s">
        <v>1493</v>
      </c>
      <c r="E3983" s="136" t="s">
        <v>3510</v>
      </c>
      <c r="F3983" s="136" t="s">
        <v>4248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23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25">
      <c r="A3984" s="134" t="s">
        <v>4316</v>
      </c>
      <c r="B3984" s="136" t="s">
        <v>4247</v>
      </c>
      <c r="C3984" s="135" t="s">
        <v>1527</v>
      </c>
      <c r="D3984" s="136" t="s">
        <v>1493</v>
      </c>
      <c r="E3984" s="136" t="s">
        <v>3510</v>
      </c>
      <c r="F3984" s="136" t="s">
        <v>4248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23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25">
      <c r="A3985" s="134" t="s">
        <v>4316</v>
      </c>
      <c r="B3985" s="136" t="s">
        <v>4247</v>
      </c>
      <c r="C3985" s="135" t="s">
        <v>1527</v>
      </c>
      <c r="D3985" s="136" t="s">
        <v>1493</v>
      </c>
      <c r="E3985" s="136" t="s">
        <v>3510</v>
      </c>
      <c r="F3985" s="136" t="s">
        <v>4248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23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25">
      <c r="A3986" s="134" t="s">
        <v>4317</v>
      </c>
      <c r="B3986" s="136" t="s">
        <v>4247</v>
      </c>
      <c r="C3986" s="135" t="s">
        <v>1532</v>
      </c>
      <c r="D3986" s="136" t="s">
        <v>1493</v>
      </c>
      <c r="E3986" s="136" t="s">
        <v>3510</v>
      </c>
      <c r="F3986" s="136" t="s">
        <v>4248</v>
      </c>
      <c r="G3986" s="137" t="s">
        <v>4249</v>
      </c>
      <c r="H3986" s="138" t="s">
        <v>1631</v>
      </c>
      <c r="I3986" s="140" t="s">
        <v>1631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23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25">
      <c r="A3987" s="134" t="s">
        <v>4318</v>
      </c>
      <c r="B3987" s="136" t="s">
        <v>4247</v>
      </c>
      <c r="C3987" s="135" t="s">
        <v>1532</v>
      </c>
      <c r="D3987" s="136" t="s">
        <v>1493</v>
      </c>
      <c r="E3987" s="136" t="s">
        <v>3510</v>
      </c>
      <c r="F3987" s="136" t="s">
        <v>4248</v>
      </c>
      <c r="G3987" s="137">
        <v>0</v>
      </c>
      <c r="H3987" s="138" t="s">
        <v>1631</v>
      </c>
      <c r="I3987" s="140" t="s">
        <v>1631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23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25">
      <c r="A3988" s="134" t="s">
        <v>4318</v>
      </c>
      <c r="B3988" s="136" t="s">
        <v>4247</v>
      </c>
      <c r="C3988" s="135" t="s">
        <v>1532</v>
      </c>
      <c r="D3988" s="136" t="s">
        <v>1493</v>
      </c>
      <c r="E3988" s="136" t="s">
        <v>3510</v>
      </c>
      <c r="F3988" s="136" t="s">
        <v>4248</v>
      </c>
      <c r="G3988" s="137">
        <v>0</v>
      </c>
      <c r="H3988" s="138" t="s">
        <v>1631</v>
      </c>
      <c r="I3988" s="140" t="s">
        <v>1631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23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25">
      <c r="A3989" s="134" t="s">
        <v>4318</v>
      </c>
      <c r="B3989" s="136" t="s">
        <v>4247</v>
      </c>
      <c r="C3989" s="135" t="s">
        <v>1532</v>
      </c>
      <c r="D3989" s="136" t="s">
        <v>1493</v>
      </c>
      <c r="E3989" s="136" t="s">
        <v>3510</v>
      </c>
      <c r="F3989" s="136" t="s">
        <v>4248</v>
      </c>
      <c r="G3989" s="137">
        <v>0</v>
      </c>
      <c r="H3989" s="138" t="s">
        <v>1631</v>
      </c>
      <c r="I3989" s="140" t="s">
        <v>1631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23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25">
      <c r="A3990" s="134" t="s">
        <v>4318</v>
      </c>
      <c r="B3990" s="136" t="s">
        <v>4247</v>
      </c>
      <c r="C3990" s="135" t="s">
        <v>1532</v>
      </c>
      <c r="D3990" s="136" t="s">
        <v>1493</v>
      </c>
      <c r="E3990" s="136" t="s">
        <v>3510</v>
      </c>
      <c r="F3990" s="136" t="s">
        <v>4248</v>
      </c>
      <c r="G3990" s="137">
        <v>0</v>
      </c>
      <c r="H3990" s="138" t="s">
        <v>1631</v>
      </c>
      <c r="I3990" s="140" t="s">
        <v>1631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23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25">
      <c r="A3991" s="134" t="s">
        <v>4318</v>
      </c>
      <c r="B3991" s="136" t="s">
        <v>4247</v>
      </c>
      <c r="C3991" s="135" t="s">
        <v>1532</v>
      </c>
      <c r="D3991" s="136" t="s">
        <v>1493</v>
      </c>
      <c r="E3991" s="136" t="s">
        <v>3510</v>
      </c>
      <c r="F3991" s="136" t="s">
        <v>4248</v>
      </c>
      <c r="G3991" s="137">
        <v>0</v>
      </c>
      <c r="H3991" s="138" t="s">
        <v>1631</v>
      </c>
      <c r="I3991" s="140" t="s">
        <v>1631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23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25">
      <c r="A3992" s="134" t="s">
        <v>4319</v>
      </c>
      <c r="B3992" s="136" t="s">
        <v>4247</v>
      </c>
      <c r="C3992" s="135" t="s">
        <v>1537</v>
      </c>
      <c r="D3992" s="136" t="s">
        <v>1493</v>
      </c>
      <c r="E3992" s="136" t="s">
        <v>3510</v>
      </c>
      <c r="F3992" s="136" t="s">
        <v>4248</v>
      </c>
      <c r="G3992" s="137" t="s">
        <v>4249</v>
      </c>
      <c r="H3992" s="138" t="s">
        <v>1631</v>
      </c>
      <c r="I3992" s="140" t="s">
        <v>1631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23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25">
      <c r="A3993" s="134" t="s">
        <v>4320</v>
      </c>
      <c r="B3993" s="136" t="s">
        <v>4247</v>
      </c>
      <c r="C3993" s="135" t="s">
        <v>1537</v>
      </c>
      <c r="D3993" s="136" t="s">
        <v>1493</v>
      </c>
      <c r="E3993" s="136" t="s">
        <v>3510</v>
      </c>
      <c r="F3993" s="136" t="s">
        <v>4248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23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25">
      <c r="A3994" s="134" t="s">
        <v>4320</v>
      </c>
      <c r="B3994" s="136" t="s">
        <v>4247</v>
      </c>
      <c r="C3994" s="135" t="s">
        <v>1537</v>
      </c>
      <c r="D3994" s="136" t="s">
        <v>1493</v>
      </c>
      <c r="E3994" s="136" t="s">
        <v>3510</v>
      </c>
      <c r="F3994" s="136" t="s">
        <v>4248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23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25">
      <c r="A3995" s="134" t="s">
        <v>4320</v>
      </c>
      <c r="B3995" s="136" t="s">
        <v>4247</v>
      </c>
      <c r="C3995" s="135" t="s">
        <v>1537</v>
      </c>
      <c r="D3995" s="136" t="s">
        <v>1493</v>
      </c>
      <c r="E3995" s="136" t="s">
        <v>3510</v>
      </c>
      <c r="F3995" s="136" t="s">
        <v>4248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23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25">
      <c r="A3996" s="134" t="s">
        <v>4320</v>
      </c>
      <c r="B3996" s="136" t="s">
        <v>4247</v>
      </c>
      <c r="C3996" s="135" t="s">
        <v>1537</v>
      </c>
      <c r="D3996" s="136" t="s">
        <v>1493</v>
      </c>
      <c r="E3996" s="136" t="s">
        <v>3510</v>
      </c>
      <c r="F3996" s="136" t="s">
        <v>4248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23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25">
      <c r="A3997" s="134" t="s">
        <v>4320</v>
      </c>
      <c r="B3997" s="136" t="s">
        <v>4247</v>
      </c>
      <c r="C3997" s="135" t="s">
        <v>1537</v>
      </c>
      <c r="D3997" s="136" t="s">
        <v>1493</v>
      </c>
      <c r="E3997" s="136" t="s">
        <v>3510</v>
      </c>
      <c r="F3997" s="136" t="s">
        <v>4248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23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25">
      <c r="A3998" s="134" t="s">
        <v>4321</v>
      </c>
      <c r="B3998" s="136" t="s">
        <v>4247</v>
      </c>
      <c r="C3998" s="135" t="s">
        <v>1542</v>
      </c>
      <c r="D3998" s="136" t="s">
        <v>1493</v>
      </c>
      <c r="E3998" s="136" t="s">
        <v>3510</v>
      </c>
      <c r="F3998" s="136" t="s">
        <v>4248</v>
      </c>
      <c r="G3998" s="137" t="s">
        <v>4249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23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25">
      <c r="A3999" s="134" t="s">
        <v>4322</v>
      </c>
      <c r="B3999" s="136" t="s">
        <v>4247</v>
      </c>
      <c r="C3999" s="135" t="s">
        <v>1542</v>
      </c>
      <c r="D3999" s="136" t="s">
        <v>1493</v>
      </c>
      <c r="E3999" s="136" t="s">
        <v>3510</v>
      </c>
      <c r="F3999" s="136" t="s">
        <v>4248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23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25">
      <c r="A4000" s="134" t="s">
        <v>4322</v>
      </c>
      <c r="B4000" s="136" t="s">
        <v>4247</v>
      </c>
      <c r="C4000" s="135" t="s">
        <v>1542</v>
      </c>
      <c r="D4000" s="136" t="s">
        <v>1493</v>
      </c>
      <c r="E4000" s="136" t="s">
        <v>3510</v>
      </c>
      <c r="F4000" s="136" t="s">
        <v>4248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23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25">
      <c r="A4001" s="134" t="s">
        <v>4322</v>
      </c>
      <c r="B4001" s="136" t="s">
        <v>4247</v>
      </c>
      <c r="C4001" s="135" t="s">
        <v>1542</v>
      </c>
      <c r="D4001" s="136" t="s">
        <v>1493</v>
      </c>
      <c r="E4001" s="136" t="s">
        <v>3510</v>
      </c>
      <c r="F4001" s="136" t="s">
        <v>4248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23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25">
      <c r="A4002" s="134" t="s">
        <v>4322</v>
      </c>
      <c r="B4002" s="136" t="s">
        <v>4247</v>
      </c>
      <c r="C4002" s="135" t="s">
        <v>1542</v>
      </c>
      <c r="D4002" s="136" t="s">
        <v>1493</v>
      </c>
      <c r="E4002" s="136" t="s">
        <v>3510</v>
      </c>
      <c r="F4002" s="136" t="s">
        <v>4248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23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25">
      <c r="A4003" s="134" t="s">
        <v>4322</v>
      </c>
      <c r="B4003" s="136" t="s">
        <v>4247</v>
      </c>
      <c r="C4003" s="135" t="s">
        <v>1542</v>
      </c>
      <c r="D4003" s="136" t="s">
        <v>1493</v>
      </c>
      <c r="E4003" s="136" t="s">
        <v>3510</v>
      </c>
      <c r="F4003" s="136" t="s">
        <v>4248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23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25">
      <c r="A4004" s="134" t="s">
        <v>4323</v>
      </c>
      <c r="B4004" s="136" t="s">
        <v>4247</v>
      </c>
      <c r="C4004" s="135" t="s">
        <v>1547</v>
      </c>
      <c r="D4004" s="136" t="s">
        <v>1493</v>
      </c>
      <c r="E4004" s="136" t="s">
        <v>3510</v>
      </c>
      <c r="F4004" s="136" t="s">
        <v>4248</v>
      </c>
      <c r="G4004" s="137" t="s">
        <v>4249</v>
      </c>
      <c r="H4004" s="138" t="s">
        <v>1631</v>
      </c>
      <c r="I4004" s="140" t="s">
        <v>1631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23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25">
      <c r="A4005" s="134" t="s">
        <v>4324</v>
      </c>
      <c r="B4005" s="136" t="s">
        <v>4247</v>
      </c>
      <c r="C4005" s="135" t="s">
        <v>1547</v>
      </c>
      <c r="D4005" s="136" t="s">
        <v>1493</v>
      </c>
      <c r="E4005" s="136" t="s">
        <v>3510</v>
      </c>
      <c r="F4005" s="136" t="s">
        <v>4248</v>
      </c>
      <c r="G4005" s="137">
        <v>0</v>
      </c>
      <c r="H4005" s="138" t="s">
        <v>1631</v>
      </c>
      <c r="I4005" s="140" t="s">
        <v>1631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23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25">
      <c r="A4006" s="134" t="s">
        <v>4324</v>
      </c>
      <c r="B4006" s="136" t="s">
        <v>4247</v>
      </c>
      <c r="C4006" s="135" t="s">
        <v>1547</v>
      </c>
      <c r="D4006" s="136" t="s">
        <v>1493</v>
      </c>
      <c r="E4006" s="136" t="s">
        <v>3510</v>
      </c>
      <c r="F4006" s="136" t="s">
        <v>4248</v>
      </c>
      <c r="G4006" s="137">
        <v>0</v>
      </c>
      <c r="H4006" s="138" t="s">
        <v>1631</v>
      </c>
      <c r="I4006" s="140" t="s">
        <v>1631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23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25">
      <c r="A4007" s="134" t="s">
        <v>4324</v>
      </c>
      <c r="B4007" s="136" t="s">
        <v>4247</v>
      </c>
      <c r="C4007" s="135" t="s">
        <v>1547</v>
      </c>
      <c r="D4007" s="136" t="s">
        <v>1493</v>
      </c>
      <c r="E4007" s="136" t="s">
        <v>3510</v>
      </c>
      <c r="F4007" s="136" t="s">
        <v>4248</v>
      </c>
      <c r="G4007" s="137">
        <v>0</v>
      </c>
      <c r="H4007" s="138" t="s">
        <v>1631</v>
      </c>
      <c r="I4007" s="140" t="s">
        <v>1631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23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25">
      <c r="A4008" s="134" t="s">
        <v>4324</v>
      </c>
      <c r="B4008" s="136" t="s">
        <v>4247</v>
      </c>
      <c r="C4008" s="135" t="s">
        <v>1547</v>
      </c>
      <c r="D4008" s="136" t="s">
        <v>1493</v>
      </c>
      <c r="E4008" s="136" t="s">
        <v>3510</v>
      </c>
      <c r="F4008" s="136" t="s">
        <v>4248</v>
      </c>
      <c r="G4008" s="137">
        <v>0</v>
      </c>
      <c r="H4008" s="138" t="s">
        <v>1631</v>
      </c>
      <c r="I4008" s="140" t="s">
        <v>1631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23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25">
      <c r="A4009" s="134" t="s">
        <v>4324</v>
      </c>
      <c r="B4009" s="136" t="s">
        <v>4247</v>
      </c>
      <c r="C4009" s="135" t="s">
        <v>1547</v>
      </c>
      <c r="D4009" s="136" t="s">
        <v>1493</v>
      </c>
      <c r="E4009" s="136" t="s">
        <v>3510</v>
      </c>
      <c r="F4009" s="136" t="s">
        <v>4248</v>
      </c>
      <c r="G4009" s="137">
        <v>0</v>
      </c>
      <c r="H4009" s="138" t="s">
        <v>1631</v>
      </c>
      <c r="I4009" s="140" t="s">
        <v>1631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23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25">
      <c r="A4010" s="134" t="s">
        <v>4325</v>
      </c>
      <c r="B4010" s="136" t="s">
        <v>4247</v>
      </c>
      <c r="C4010" s="135" t="s">
        <v>1552</v>
      </c>
      <c r="D4010" s="136" t="s">
        <v>1493</v>
      </c>
      <c r="E4010" s="136" t="s">
        <v>3510</v>
      </c>
      <c r="F4010" s="136" t="s">
        <v>4248</v>
      </c>
      <c r="G4010" s="137" t="s">
        <v>4249</v>
      </c>
      <c r="H4010" s="138" t="s">
        <v>1631</v>
      </c>
      <c r="I4010" s="140" t="s">
        <v>1631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23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25">
      <c r="A4011" s="134" t="s">
        <v>4326</v>
      </c>
      <c r="B4011" s="136" t="s">
        <v>4247</v>
      </c>
      <c r="C4011" s="135" t="s">
        <v>1552</v>
      </c>
      <c r="D4011" s="136" t="s">
        <v>1493</v>
      </c>
      <c r="E4011" s="136" t="s">
        <v>3510</v>
      </c>
      <c r="F4011" s="136" t="s">
        <v>4248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23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25">
      <c r="A4012" s="134" t="s">
        <v>4326</v>
      </c>
      <c r="B4012" s="136" t="s">
        <v>4247</v>
      </c>
      <c r="C4012" s="135" t="s">
        <v>1552</v>
      </c>
      <c r="D4012" s="136" t="s">
        <v>1493</v>
      </c>
      <c r="E4012" s="136" t="s">
        <v>3510</v>
      </c>
      <c r="F4012" s="136" t="s">
        <v>4248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23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25">
      <c r="A4013" s="134" t="s">
        <v>4326</v>
      </c>
      <c r="B4013" s="136" t="s">
        <v>4247</v>
      </c>
      <c r="C4013" s="135" t="s">
        <v>1552</v>
      </c>
      <c r="D4013" s="136" t="s">
        <v>1493</v>
      </c>
      <c r="E4013" s="136" t="s">
        <v>3510</v>
      </c>
      <c r="F4013" s="136" t="s">
        <v>4248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23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25">
      <c r="A4014" s="134" t="s">
        <v>4326</v>
      </c>
      <c r="B4014" s="136" t="s">
        <v>4247</v>
      </c>
      <c r="C4014" s="135" t="s">
        <v>1552</v>
      </c>
      <c r="D4014" s="136" t="s">
        <v>1493</v>
      </c>
      <c r="E4014" s="136" t="s">
        <v>3510</v>
      </c>
      <c r="F4014" s="136" t="s">
        <v>4248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23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25">
      <c r="A4015" s="134" t="s">
        <v>4326</v>
      </c>
      <c r="B4015" s="136" t="s">
        <v>4247</v>
      </c>
      <c r="C4015" s="135" t="s">
        <v>1552</v>
      </c>
      <c r="D4015" s="136" t="s">
        <v>1493</v>
      </c>
      <c r="E4015" s="136" t="s">
        <v>3510</v>
      </c>
      <c r="F4015" s="136" t="s">
        <v>4248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23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25">
      <c r="A4016" s="134" t="s">
        <v>4327</v>
      </c>
      <c r="B4016" s="136" t="s">
        <v>4247</v>
      </c>
      <c r="C4016" s="135" t="s">
        <v>1557</v>
      </c>
      <c r="D4016" s="136" t="s">
        <v>1493</v>
      </c>
      <c r="E4016" s="136" t="s">
        <v>3510</v>
      </c>
      <c r="F4016" s="136" t="s">
        <v>4248</v>
      </c>
      <c r="G4016" s="137" t="s">
        <v>4249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23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25">
      <c r="A4017" s="134" t="s">
        <v>4328</v>
      </c>
      <c r="B4017" s="136" t="s">
        <v>4247</v>
      </c>
      <c r="C4017" s="135" t="s">
        <v>1557</v>
      </c>
      <c r="D4017" s="136" t="s">
        <v>1493</v>
      </c>
      <c r="E4017" s="136" t="s">
        <v>3510</v>
      </c>
      <c r="F4017" s="136" t="s">
        <v>4248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23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25">
      <c r="A4018" s="134" t="s">
        <v>4328</v>
      </c>
      <c r="B4018" s="136" t="s">
        <v>4247</v>
      </c>
      <c r="C4018" s="135" t="s">
        <v>1557</v>
      </c>
      <c r="D4018" s="136" t="s">
        <v>1493</v>
      </c>
      <c r="E4018" s="136" t="s">
        <v>3510</v>
      </c>
      <c r="F4018" s="136" t="s">
        <v>4248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23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25">
      <c r="A4019" s="134" t="s">
        <v>4328</v>
      </c>
      <c r="B4019" s="136" t="s">
        <v>4247</v>
      </c>
      <c r="C4019" s="135" t="s">
        <v>1557</v>
      </c>
      <c r="D4019" s="136" t="s">
        <v>1493</v>
      </c>
      <c r="E4019" s="136" t="s">
        <v>3510</v>
      </c>
      <c r="F4019" s="136" t="s">
        <v>4248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23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x14ac:dyDescent="0.25">
      <c r="A4020" s="134" t="s">
        <v>4328</v>
      </c>
      <c r="B4020" s="136" t="s">
        <v>4247</v>
      </c>
      <c r="C4020" s="135" t="s">
        <v>1557</v>
      </c>
      <c r="D4020" s="136" t="s">
        <v>1493</v>
      </c>
      <c r="E4020" s="136" t="s">
        <v>3510</v>
      </c>
      <c r="F4020" s="136" t="s">
        <v>4248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23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25">
      <c r="A4021" s="134" t="s">
        <v>4328</v>
      </c>
      <c r="B4021" s="136" t="s">
        <v>4247</v>
      </c>
      <c r="C4021" s="135" t="s">
        <v>1557</v>
      </c>
      <c r="D4021" s="136" t="s">
        <v>1493</v>
      </c>
      <c r="E4021" s="136" t="s">
        <v>3510</v>
      </c>
      <c r="F4021" s="136" t="s">
        <v>4248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23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25">
      <c r="A4022" s="134" t="s">
        <v>4329</v>
      </c>
      <c r="B4022" s="136" t="s">
        <v>4247</v>
      </c>
      <c r="C4022" s="135" t="s">
        <v>1503</v>
      </c>
      <c r="D4022" s="136" t="s">
        <v>1493</v>
      </c>
      <c r="E4022" s="136" t="s">
        <v>3572</v>
      </c>
      <c r="F4022" s="136" t="s">
        <v>4248</v>
      </c>
      <c r="G4022" s="137" t="s">
        <v>4249</v>
      </c>
      <c r="H4022" s="138" t="s">
        <v>1631</v>
      </c>
      <c r="I4022" s="140" t="s">
        <v>1631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23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25">
      <c r="A4023" s="134" t="s">
        <v>4330</v>
      </c>
      <c r="B4023" s="136" t="s">
        <v>4247</v>
      </c>
      <c r="C4023" s="135" t="s">
        <v>1503</v>
      </c>
      <c r="D4023" s="136" t="s">
        <v>1493</v>
      </c>
      <c r="E4023" s="136" t="s">
        <v>3572</v>
      </c>
      <c r="F4023" s="136" t="s">
        <v>4248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23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25">
      <c r="A4024" s="134" t="s">
        <v>4330</v>
      </c>
      <c r="B4024" s="136" t="s">
        <v>4247</v>
      </c>
      <c r="C4024" s="135" t="s">
        <v>1503</v>
      </c>
      <c r="D4024" s="136" t="s">
        <v>1493</v>
      </c>
      <c r="E4024" s="136" t="s">
        <v>3572</v>
      </c>
      <c r="F4024" s="136" t="s">
        <v>4248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23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25">
      <c r="A4025" s="134" t="s">
        <v>4330</v>
      </c>
      <c r="B4025" s="136" t="s">
        <v>4247</v>
      </c>
      <c r="C4025" s="135" t="s">
        <v>1503</v>
      </c>
      <c r="D4025" s="136" t="s">
        <v>1493</v>
      </c>
      <c r="E4025" s="136" t="s">
        <v>3572</v>
      </c>
      <c r="F4025" s="136" t="s">
        <v>4248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23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25">
      <c r="A4026" s="134" t="s">
        <v>4330</v>
      </c>
      <c r="B4026" s="136" t="s">
        <v>4247</v>
      </c>
      <c r="C4026" s="135" t="s">
        <v>1503</v>
      </c>
      <c r="D4026" s="136" t="s">
        <v>1493</v>
      </c>
      <c r="E4026" s="136" t="s">
        <v>3572</v>
      </c>
      <c r="F4026" s="136" t="s">
        <v>4248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23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25">
      <c r="A4027" s="134" t="s">
        <v>4330</v>
      </c>
      <c r="B4027" s="136" t="s">
        <v>4247</v>
      </c>
      <c r="C4027" s="135" t="s">
        <v>1503</v>
      </c>
      <c r="D4027" s="136" t="s">
        <v>1493</v>
      </c>
      <c r="E4027" s="136" t="s">
        <v>3572</v>
      </c>
      <c r="F4027" s="136" t="s">
        <v>4248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23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25">
      <c r="A4028" s="134" t="s">
        <v>4331</v>
      </c>
      <c r="B4028" s="136" t="s">
        <v>4247</v>
      </c>
      <c r="C4028" s="135" t="s">
        <v>1517</v>
      </c>
      <c r="D4028" s="136" t="s">
        <v>1493</v>
      </c>
      <c r="E4028" s="136" t="s">
        <v>3572</v>
      </c>
      <c r="F4028" s="136" t="s">
        <v>4248</v>
      </c>
      <c r="G4028" s="137" t="s">
        <v>4249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23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25">
      <c r="A4029" s="134" t="s">
        <v>4332</v>
      </c>
      <c r="B4029" s="136" t="s">
        <v>4247</v>
      </c>
      <c r="C4029" s="135" t="s">
        <v>1517</v>
      </c>
      <c r="D4029" s="136" t="s">
        <v>1493</v>
      </c>
      <c r="E4029" s="136" t="s">
        <v>3572</v>
      </c>
      <c r="F4029" s="136" t="s">
        <v>4248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23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25">
      <c r="A4030" s="134" t="s">
        <v>4332</v>
      </c>
      <c r="B4030" s="136" t="s">
        <v>4247</v>
      </c>
      <c r="C4030" s="135" t="s">
        <v>1517</v>
      </c>
      <c r="D4030" s="136" t="s">
        <v>1493</v>
      </c>
      <c r="E4030" s="136" t="s">
        <v>3572</v>
      </c>
      <c r="F4030" s="136" t="s">
        <v>4248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23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25">
      <c r="A4031" s="134" t="s">
        <v>4332</v>
      </c>
      <c r="B4031" s="136" t="s">
        <v>4247</v>
      </c>
      <c r="C4031" s="135" t="s">
        <v>1517</v>
      </c>
      <c r="D4031" s="136" t="s">
        <v>1493</v>
      </c>
      <c r="E4031" s="136" t="s">
        <v>3572</v>
      </c>
      <c r="F4031" s="136" t="s">
        <v>4248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23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25">
      <c r="A4032" s="134" t="s">
        <v>4332</v>
      </c>
      <c r="B4032" s="136" t="s">
        <v>4247</v>
      </c>
      <c r="C4032" s="135" t="s">
        <v>1517</v>
      </c>
      <c r="D4032" s="136" t="s">
        <v>1493</v>
      </c>
      <c r="E4032" s="136" t="s">
        <v>3572</v>
      </c>
      <c r="F4032" s="136" t="s">
        <v>4248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23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25">
      <c r="A4033" s="134" t="s">
        <v>4332</v>
      </c>
      <c r="B4033" s="136" t="s">
        <v>4247</v>
      </c>
      <c r="C4033" s="135" t="s">
        <v>1517</v>
      </c>
      <c r="D4033" s="136" t="s">
        <v>1493</v>
      </c>
      <c r="E4033" s="136" t="s">
        <v>3572</v>
      </c>
      <c r="F4033" s="136" t="s">
        <v>4248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23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25">
      <c r="A4034" s="134" t="s">
        <v>4333</v>
      </c>
      <c r="B4034" s="136" t="s">
        <v>4247</v>
      </c>
      <c r="C4034" s="135" t="s">
        <v>1522</v>
      </c>
      <c r="D4034" s="136" t="s">
        <v>1493</v>
      </c>
      <c r="E4034" s="136" t="s">
        <v>3572</v>
      </c>
      <c r="F4034" s="136" t="s">
        <v>4248</v>
      </c>
      <c r="G4034" s="137" t="s">
        <v>4249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23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25">
      <c r="A4035" s="134" t="s">
        <v>4334</v>
      </c>
      <c r="B4035" s="136" t="s">
        <v>4247</v>
      </c>
      <c r="C4035" s="135" t="s">
        <v>1522</v>
      </c>
      <c r="D4035" s="136" t="s">
        <v>1493</v>
      </c>
      <c r="E4035" s="136" t="s">
        <v>3572</v>
      </c>
      <c r="F4035" s="136" t="s">
        <v>4248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23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25">
      <c r="A4036" s="134" t="s">
        <v>4334</v>
      </c>
      <c r="B4036" s="136" t="s">
        <v>4247</v>
      </c>
      <c r="C4036" s="135" t="s">
        <v>1522</v>
      </c>
      <c r="D4036" s="136" t="s">
        <v>1493</v>
      </c>
      <c r="E4036" s="136" t="s">
        <v>3572</v>
      </c>
      <c r="F4036" s="136" t="s">
        <v>4248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23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25">
      <c r="A4037" s="134" t="s">
        <v>4334</v>
      </c>
      <c r="B4037" s="136" t="s">
        <v>4247</v>
      </c>
      <c r="C4037" s="135" t="s">
        <v>1522</v>
      </c>
      <c r="D4037" s="136" t="s">
        <v>1493</v>
      </c>
      <c r="E4037" s="136" t="s">
        <v>3572</v>
      </c>
      <c r="F4037" s="136" t="s">
        <v>4248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23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25">
      <c r="A4038" s="134" t="s">
        <v>4334</v>
      </c>
      <c r="B4038" s="136" t="s">
        <v>4247</v>
      </c>
      <c r="C4038" s="135" t="s">
        <v>1522</v>
      </c>
      <c r="D4038" s="136" t="s">
        <v>1493</v>
      </c>
      <c r="E4038" s="136" t="s">
        <v>3572</v>
      </c>
      <c r="F4038" s="136" t="s">
        <v>4248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23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25">
      <c r="A4039" s="134" t="s">
        <v>4334</v>
      </c>
      <c r="B4039" s="136" t="s">
        <v>4247</v>
      </c>
      <c r="C4039" s="135" t="s">
        <v>1522</v>
      </c>
      <c r="D4039" s="136" t="s">
        <v>1493</v>
      </c>
      <c r="E4039" s="136" t="s">
        <v>3572</v>
      </c>
      <c r="F4039" s="136" t="s">
        <v>4248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23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25">
      <c r="A4040" s="134" t="s">
        <v>4335</v>
      </c>
      <c r="B4040" s="136" t="s">
        <v>4247</v>
      </c>
      <c r="C4040" s="135" t="s">
        <v>1527</v>
      </c>
      <c r="D4040" s="136" t="s">
        <v>1493</v>
      </c>
      <c r="E4040" s="136" t="s">
        <v>3572</v>
      </c>
      <c r="F4040" s="136" t="s">
        <v>4248</v>
      </c>
      <c r="G4040" s="137" t="s">
        <v>4249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23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25">
      <c r="A4041" s="134" t="s">
        <v>4336</v>
      </c>
      <c r="B4041" s="136" t="s">
        <v>4247</v>
      </c>
      <c r="C4041" s="135" t="s">
        <v>1527</v>
      </c>
      <c r="D4041" s="136" t="s">
        <v>1493</v>
      </c>
      <c r="E4041" s="136" t="s">
        <v>3572</v>
      </c>
      <c r="F4041" s="136" t="s">
        <v>4248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23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25">
      <c r="A4042" s="134" t="s">
        <v>4336</v>
      </c>
      <c r="B4042" s="136" t="s">
        <v>4247</v>
      </c>
      <c r="C4042" s="135" t="s">
        <v>1527</v>
      </c>
      <c r="D4042" s="136" t="s">
        <v>1493</v>
      </c>
      <c r="E4042" s="136" t="s">
        <v>3572</v>
      </c>
      <c r="F4042" s="136" t="s">
        <v>4248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23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25">
      <c r="A4043" s="134" t="s">
        <v>4336</v>
      </c>
      <c r="B4043" s="136" t="s">
        <v>4247</v>
      </c>
      <c r="C4043" s="135" t="s">
        <v>1527</v>
      </c>
      <c r="D4043" s="136" t="s">
        <v>1493</v>
      </c>
      <c r="E4043" s="136" t="s">
        <v>3572</v>
      </c>
      <c r="F4043" s="136" t="s">
        <v>4248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23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25">
      <c r="A4044" s="134" t="s">
        <v>4336</v>
      </c>
      <c r="B4044" s="136" t="s">
        <v>4247</v>
      </c>
      <c r="C4044" s="135" t="s">
        <v>1527</v>
      </c>
      <c r="D4044" s="136" t="s">
        <v>1493</v>
      </c>
      <c r="E4044" s="136" t="s">
        <v>3572</v>
      </c>
      <c r="F4044" s="136" t="s">
        <v>4248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23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25">
      <c r="A4045" s="134" t="s">
        <v>4336</v>
      </c>
      <c r="B4045" s="136" t="s">
        <v>4247</v>
      </c>
      <c r="C4045" s="135" t="s">
        <v>1527</v>
      </c>
      <c r="D4045" s="136" t="s">
        <v>1493</v>
      </c>
      <c r="E4045" s="136" t="s">
        <v>3572</v>
      </c>
      <c r="F4045" s="136" t="s">
        <v>4248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23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25">
      <c r="A4046" s="134" t="s">
        <v>4337</v>
      </c>
      <c r="B4046" s="136" t="s">
        <v>4247</v>
      </c>
      <c r="C4046" s="135" t="s">
        <v>1532</v>
      </c>
      <c r="D4046" s="136" t="s">
        <v>1493</v>
      </c>
      <c r="E4046" s="136" t="s">
        <v>3572</v>
      </c>
      <c r="F4046" s="136" t="s">
        <v>4248</v>
      </c>
      <c r="G4046" s="137" t="s">
        <v>4249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23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25">
      <c r="A4047" s="134" t="s">
        <v>4338</v>
      </c>
      <c r="B4047" s="136" t="s">
        <v>4247</v>
      </c>
      <c r="C4047" s="135" t="s">
        <v>1532</v>
      </c>
      <c r="D4047" s="136" t="s">
        <v>1493</v>
      </c>
      <c r="E4047" s="136" t="s">
        <v>3572</v>
      </c>
      <c r="F4047" s="136" t="s">
        <v>4248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23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25">
      <c r="A4048" s="134" t="s">
        <v>4338</v>
      </c>
      <c r="B4048" s="136" t="s">
        <v>4247</v>
      </c>
      <c r="C4048" s="135" t="s">
        <v>1532</v>
      </c>
      <c r="D4048" s="136" t="s">
        <v>1493</v>
      </c>
      <c r="E4048" s="136" t="s">
        <v>3572</v>
      </c>
      <c r="F4048" s="136" t="s">
        <v>4248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23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25">
      <c r="A4049" s="134" t="s">
        <v>4338</v>
      </c>
      <c r="B4049" s="136" t="s">
        <v>4247</v>
      </c>
      <c r="C4049" s="135" t="s">
        <v>1532</v>
      </c>
      <c r="D4049" s="136" t="s">
        <v>1493</v>
      </c>
      <c r="E4049" s="136" t="s">
        <v>3572</v>
      </c>
      <c r="F4049" s="136" t="s">
        <v>4248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23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25">
      <c r="A4050" s="134" t="s">
        <v>4338</v>
      </c>
      <c r="B4050" s="136" t="s">
        <v>4247</v>
      </c>
      <c r="C4050" s="135" t="s">
        <v>1532</v>
      </c>
      <c r="D4050" s="136" t="s">
        <v>1493</v>
      </c>
      <c r="E4050" s="136" t="s">
        <v>3572</v>
      </c>
      <c r="F4050" s="136" t="s">
        <v>4248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23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25">
      <c r="A4051" s="134" t="s">
        <v>4338</v>
      </c>
      <c r="B4051" s="136" t="s">
        <v>4247</v>
      </c>
      <c r="C4051" s="135" t="s">
        <v>1532</v>
      </c>
      <c r="D4051" s="136" t="s">
        <v>1493</v>
      </c>
      <c r="E4051" s="136" t="s">
        <v>3572</v>
      </c>
      <c r="F4051" s="136" t="s">
        <v>4248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23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25">
      <c r="A4052" s="134" t="s">
        <v>4339</v>
      </c>
      <c r="B4052" s="136" t="s">
        <v>4247</v>
      </c>
      <c r="C4052" s="135" t="s">
        <v>1537</v>
      </c>
      <c r="D4052" s="136" t="s">
        <v>1493</v>
      </c>
      <c r="E4052" s="136" t="s">
        <v>3572</v>
      </c>
      <c r="F4052" s="136" t="s">
        <v>4248</v>
      </c>
      <c r="G4052" s="137" t="s">
        <v>4249</v>
      </c>
      <c r="H4052" s="138" t="s">
        <v>1631</v>
      </c>
      <c r="I4052" s="140" t="s">
        <v>1631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23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25">
      <c r="A4053" s="134" t="s">
        <v>4340</v>
      </c>
      <c r="B4053" s="136" t="s">
        <v>4247</v>
      </c>
      <c r="C4053" s="135" t="s">
        <v>1537</v>
      </c>
      <c r="D4053" s="136" t="s">
        <v>1493</v>
      </c>
      <c r="E4053" s="136" t="s">
        <v>3572</v>
      </c>
      <c r="F4053" s="136" t="s">
        <v>4248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23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25">
      <c r="A4054" s="134" t="s">
        <v>4340</v>
      </c>
      <c r="B4054" s="136" t="s">
        <v>4247</v>
      </c>
      <c r="C4054" s="135" t="s">
        <v>1537</v>
      </c>
      <c r="D4054" s="136" t="s">
        <v>1493</v>
      </c>
      <c r="E4054" s="136" t="s">
        <v>3572</v>
      </c>
      <c r="F4054" s="136" t="s">
        <v>4248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23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25">
      <c r="A4055" s="134" t="s">
        <v>4340</v>
      </c>
      <c r="B4055" s="136" t="s">
        <v>4247</v>
      </c>
      <c r="C4055" s="135" t="s">
        <v>1537</v>
      </c>
      <c r="D4055" s="136" t="s">
        <v>1493</v>
      </c>
      <c r="E4055" s="136" t="s">
        <v>3572</v>
      </c>
      <c r="F4055" s="136" t="s">
        <v>4248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23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25">
      <c r="A4056" s="134" t="s">
        <v>4340</v>
      </c>
      <c r="B4056" s="136" t="s">
        <v>4247</v>
      </c>
      <c r="C4056" s="135" t="s">
        <v>1537</v>
      </c>
      <c r="D4056" s="136" t="s">
        <v>1493</v>
      </c>
      <c r="E4056" s="136" t="s">
        <v>3572</v>
      </c>
      <c r="F4056" s="136" t="s">
        <v>4248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23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25">
      <c r="A4057" s="134" t="s">
        <v>4340</v>
      </c>
      <c r="B4057" s="136" t="s">
        <v>4247</v>
      </c>
      <c r="C4057" s="135" t="s">
        <v>1537</v>
      </c>
      <c r="D4057" s="136" t="s">
        <v>1493</v>
      </c>
      <c r="E4057" s="136" t="s">
        <v>3572</v>
      </c>
      <c r="F4057" s="136" t="s">
        <v>4248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23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25">
      <c r="A4058" s="134" t="s">
        <v>4341</v>
      </c>
      <c r="B4058" s="136" t="s">
        <v>4247</v>
      </c>
      <c r="C4058" s="135" t="s">
        <v>1542</v>
      </c>
      <c r="D4058" s="136" t="s">
        <v>1493</v>
      </c>
      <c r="E4058" s="136" t="s">
        <v>3572</v>
      </c>
      <c r="F4058" s="136" t="s">
        <v>4248</v>
      </c>
      <c r="G4058" s="137" t="s">
        <v>4249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23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25">
      <c r="A4059" s="134" t="s">
        <v>4342</v>
      </c>
      <c r="B4059" s="136" t="s">
        <v>4247</v>
      </c>
      <c r="C4059" s="135" t="s">
        <v>1542</v>
      </c>
      <c r="D4059" s="136" t="s">
        <v>1493</v>
      </c>
      <c r="E4059" s="136" t="s">
        <v>3572</v>
      </c>
      <c r="F4059" s="136" t="s">
        <v>4248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23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25">
      <c r="A4060" s="134" t="s">
        <v>4342</v>
      </c>
      <c r="B4060" s="136" t="s">
        <v>4247</v>
      </c>
      <c r="C4060" s="135" t="s">
        <v>1542</v>
      </c>
      <c r="D4060" s="136" t="s">
        <v>1493</v>
      </c>
      <c r="E4060" s="136" t="s">
        <v>3572</v>
      </c>
      <c r="F4060" s="136" t="s">
        <v>4248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23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25">
      <c r="A4061" s="134" t="s">
        <v>4342</v>
      </c>
      <c r="B4061" s="136" t="s">
        <v>4247</v>
      </c>
      <c r="C4061" s="135" t="s">
        <v>1542</v>
      </c>
      <c r="D4061" s="136" t="s">
        <v>1493</v>
      </c>
      <c r="E4061" s="136" t="s">
        <v>3572</v>
      </c>
      <c r="F4061" s="136" t="s">
        <v>4248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23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25">
      <c r="A4062" s="134" t="s">
        <v>4342</v>
      </c>
      <c r="B4062" s="136" t="s">
        <v>4247</v>
      </c>
      <c r="C4062" s="135" t="s">
        <v>1542</v>
      </c>
      <c r="D4062" s="136" t="s">
        <v>1493</v>
      </c>
      <c r="E4062" s="136" t="s">
        <v>3572</v>
      </c>
      <c r="F4062" s="136" t="s">
        <v>4248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23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25">
      <c r="A4063" s="134" t="s">
        <v>4342</v>
      </c>
      <c r="B4063" s="136" t="s">
        <v>4247</v>
      </c>
      <c r="C4063" s="135" t="s">
        <v>1542</v>
      </c>
      <c r="D4063" s="136" t="s">
        <v>1493</v>
      </c>
      <c r="E4063" s="136" t="s">
        <v>3572</v>
      </c>
      <c r="F4063" s="136" t="s">
        <v>4248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23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25">
      <c r="A4064" s="134" t="s">
        <v>4343</v>
      </c>
      <c r="B4064" s="136" t="s">
        <v>4247</v>
      </c>
      <c r="C4064" s="135" t="s">
        <v>1547</v>
      </c>
      <c r="D4064" s="136" t="s">
        <v>1493</v>
      </c>
      <c r="E4064" s="136" t="s">
        <v>3572</v>
      </c>
      <c r="F4064" s="136" t="s">
        <v>4248</v>
      </c>
      <c r="G4064" s="137" t="s">
        <v>4249</v>
      </c>
      <c r="H4064" s="138" t="s">
        <v>1631</v>
      </c>
      <c r="I4064" s="140" t="s">
        <v>1631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23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25">
      <c r="A4065" s="134" t="s">
        <v>4344</v>
      </c>
      <c r="B4065" s="136" t="s">
        <v>4247</v>
      </c>
      <c r="C4065" s="135" t="s">
        <v>1547</v>
      </c>
      <c r="D4065" s="136" t="s">
        <v>1493</v>
      </c>
      <c r="E4065" s="136" t="s">
        <v>3572</v>
      </c>
      <c r="F4065" s="136" t="s">
        <v>4248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23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25">
      <c r="A4066" s="134" t="s">
        <v>4344</v>
      </c>
      <c r="B4066" s="136" t="s">
        <v>4247</v>
      </c>
      <c r="C4066" s="135" t="s">
        <v>1547</v>
      </c>
      <c r="D4066" s="136" t="s">
        <v>1493</v>
      </c>
      <c r="E4066" s="136" t="s">
        <v>3572</v>
      </c>
      <c r="F4066" s="136" t="s">
        <v>4248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23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25">
      <c r="A4067" s="134" t="s">
        <v>4344</v>
      </c>
      <c r="B4067" s="136" t="s">
        <v>4247</v>
      </c>
      <c r="C4067" s="135" t="s">
        <v>1547</v>
      </c>
      <c r="D4067" s="136" t="s">
        <v>1493</v>
      </c>
      <c r="E4067" s="136" t="s">
        <v>3572</v>
      </c>
      <c r="F4067" s="136" t="s">
        <v>4248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23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25">
      <c r="A4068" s="134" t="s">
        <v>4344</v>
      </c>
      <c r="B4068" s="136" t="s">
        <v>4247</v>
      </c>
      <c r="C4068" s="135" t="s">
        <v>1547</v>
      </c>
      <c r="D4068" s="136" t="s">
        <v>1493</v>
      </c>
      <c r="E4068" s="136" t="s">
        <v>3572</v>
      </c>
      <c r="F4068" s="136" t="s">
        <v>4248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23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25">
      <c r="A4069" s="134" t="s">
        <v>4344</v>
      </c>
      <c r="B4069" s="136" t="s">
        <v>4247</v>
      </c>
      <c r="C4069" s="135" t="s">
        <v>1547</v>
      </c>
      <c r="D4069" s="136" t="s">
        <v>1493</v>
      </c>
      <c r="E4069" s="136" t="s">
        <v>3572</v>
      </c>
      <c r="F4069" s="136" t="s">
        <v>4248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23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25">
      <c r="A4070" s="134" t="s">
        <v>4345</v>
      </c>
      <c r="B4070" s="136" t="s">
        <v>4247</v>
      </c>
      <c r="C4070" s="135" t="s">
        <v>1552</v>
      </c>
      <c r="D4070" s="136" t="s">
        <v>1493</v>
      </c>
      <c r="E4070" s="136" t="s">
        <v>3572</v>
      </c>
      <c r="F4070" s="136" t="s">
        <v>4248</v>
      </c>
      <c r="G4070" s="137" t="s">
        <v>4249</v>
      </c>
      <c r="H4070" s="138" t="s">
        <v>1631</v>
      </c>
      <c r="I4070" s="140" t="s">
        <v>1631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23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25">
      <c r="A4071" s="134" t="s">
        <v>4346</v>
      </c>
      <c r="B4071" s="136" t="s">
        <v>4247</v>
      </c>
      <c r="C4071" s="135" t="s">
        <v>1552</v>
      </c>
      <c r="D4071" s="136" t="s">
        <v>1493</v>
      </c>
      <c r="E4071" s="136" t="s">
        <v>3572</v>
      </c>
      <c r="F4071" s="136" t="s">
        <v>4248</v>
      </c>
      <c r="G4071" s="137">
        <v>0</v>
      </c>
      <c r="H4071" s="138" t="s">
        <v>1631</v>
      </c>
      <c r="I4071" s="140" t="s">
        <v>1631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23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25">
      <c r="A4072" s="134" t="s">
        <v>4346</v>
      </c>
      <c r="B4072" s="136" t="s">
        <v>4247</v>
      </c>
      <c r="C4072" s="135" t="s">
        <v>1552</v>
      </c>
      <c r="D4072" s="136" t="s">
        <v>1493</v>
      </c>
      <c r="E4072" s="136" t="s">
        <v>3572</v>
      </c>
      <c r="F4072" s="136" t="s">
        <v>4248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23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25">
      <c r="A4073" s="134" t="s">
        <v>4346</v>
      </c>
      <c r="B4073" s="136" t="s">
        <v>4247</v>
      </c>
      <c r="C4073" s="135" t="s">
        <v>1552</v>
      </c>
      <c r="D4073" s="136" t="s">
        <v>1493</v>
      </c>
      <c r="E4073" s="136" t="s">
        <v>3572</v>
      </c>
      <c r="F4073" s="136" t="s">
        <v>4248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23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25">
      <c r="A4074" s="134" t="s">
        <v>4346</v>
      </c>
      <c r="B4074" s="136" t="s">
        <v>4247</v>
      </c>
      <c r="C4074" s="135" t="s">
        <v>1552</v>
      </c>
      <c r="D4074" s="136" t="s">
        <v>1493</v>
      </c>
      <c r="E4074" s="136" t="s">
        <v>3572</v>
      </c>
      <c r="F4074" s="136" t="s">
        <v>4248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23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25">
      <c r="A4075" s="134" t="s">
        <v>4346</v>
      </c>
      <c r="B4075" s="136" t="s">
        <v>4247</v>
      </c>
      <c r="C4075" s="135" t="s">
        <v>1552</v>
      </c>
      <c r="D4075" s="136" t="s">
        <v>1493</v>
      </c>
      <c r="E4075" s="136" t="s">
        <v>3572</v>
      </c>
      <c r="F4075" s="136" t="s">
        <v>4248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23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25">
      <c r="A4076" s="134" t="s">
        <v>4347</v>
      </c>
      <c r="B4076" s="136" t="s">
        <v>4247</v>
      </c>
      <c r="C4076" s="135" t="s">
        <v>1557</v>
      </c>
      <c r="D4076" s="136" t="s">
        <v>1493</v>
      </c>
      <c r="E4076" s="136" t="s">
        <v>3572</v>
      </c>
      <c r="F4076" s="136" t="s">
        <v>4248</v>
      </c>
      <c r="G4076" s="137" t="s">
        <v>4249</v>
      </c>
      <c r="H4076" s="138" t="s">
        <v>1631</v>
      </c>
      <c r="I4076" s="140" t="s">
        <v>1631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23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25">
      <c r="A4077" s="134" t="s">
        <v>4348</v>
      </c>
      <c r="B4077" s="136" t="s">
        <v>4247</v>
      </c>
      <c r="C4077" s="135" t="s">
        <v>1557</v>
      </c>
      <c r="D4077" s="136" t="s">
        <v>1493</v>
      </c>
      <c r="E4077" s="136" t="s">
        <v>3572</v>
      </c>
      <c r="F4077" s="136" t="s">
        <v>4248</v>
      </c>
      <c r="G4077" s="137">
        <v>0</v>
      </c>
      <c r="H4077" s="138" t="s">
        <v>1631</v>
      </c>
      <c r="I4077" s="140" t="s">
        <v>1631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23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25">
      <c r="A4078" s="134" t="s">
        <v>4348</v>
      </c>
      <c r="B4078" s="136" t="s">
        <v>4247</v>
      </c>
      <c r="C4078" s="135" t="s">
        <v>1557</v>
      </c>
      <c r="D4078" s="136" t="s">
        <v>1493</v>
      </c>
      <c r="E4078" s="136" t="s">
        <v>3572</v>
      </c>
      <c r="F4078" s="136" t="s">
        <v>4248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23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25">
      <c r="A4079" s="134" t="s">
        <v>4348</v>
      </c>
      <c r="B4079" s="136" t="s">
        <v>4247</v>
      </c>
      <c r="C4079" s="135" t="s">
        <v>1557</v>
      </c>
      <c r="D4079" s="136" t="s">
        <v>1493</v>
      </c>
      <c r="E4079" s="136" t="s">
        <v>3572</v>
      </c>
      <c r="F4079" s="136" t="s">
        <v>4248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23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25">
      <c r="A4080" s="134" t="s">
        <v>4348</v>
      </c>
      <c r="B4080" s="136" t="s">
        <v>4247</v>
      </c>
      <c r="C4080" s="135" t="s">
        <v>1557</v>
      </c>
      <c r="D4080" s="136" t="s">
        <v>1493</v>
      </c>
      <c r="E4080" s="136" t="s">
        <v>3572</v>
      </c>
      <c r="F4080" s="136" t="s">
        <v>4248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23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25">
      <c r="A4081" s="134" t="s">
        <v>4348</v>
      </c>
      <c r="B4081" s="136" t="s">
        <v>4247</v>
      </c>
      <c r="C4081" s="135" t="s">
        <v>1557</v>
      </c>
      <c r="D4081" s="136" t="s">
        <v>1493</v>
      </c>
      <c r="E4081" s="136" t="s">
        <v>3572</v>
      </c>
      <c r="F4081" s="136" t="s">
        <v>4248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23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25">
      <c r="A4082" s="134" t="s">
        <v>4349</v>
      </c>
      <c r="B4082" s="136" t="s">
        <v>4247</v>
      </c>
      <c r="C4082" s="135" t="s">
        <v>1503</v>
      </c>
      <c r="D4082" s="136" t="s">
        <v>1493</v>
      </c>
      <c r="E4082" s="136" t="s">
        <v>3434</v>
      </c>
      <c r="F4082" s="136" t="s">
        <v>4350</v>
      </c>
      <c r="G4082" s="137" t="s">
        <v>4249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23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25">
      <c r="A4083" s="134" t="s">
        <v>4351</v>
      </c>
      <c r="B4083" s="136" t="s">
        <v>4247</v>
      </c>
      <c r="C4083" s="135" t="s">
        <v>1503</v>
      </c>
      <c r="D4083" s="136" t="s">
        <v>1493</v>
      </c>
      <c r="E4083" s="136" t="s">
        <v>3434</v>
      </c>
      <c r="F4083" s="136" t="s">
        <v>4350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23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25">
      <c r="A4084" s="134" t="s">
        <v>4351</v>
      </c>
      <c r="B4084" s="136" t="s">
        <v>4247</v>
      </c>
      <c r="C4084" s="135" t="s">
        <v>1503</v>
      </c>
      <c r="D4084" s="136" t="s">
        <v>1493</v>
      </c>
      <c r="E4084" s="136" t="s">
        <v>3434</v>
      </c>
      <c r="F4084" s="136" t="s">
        <v>4350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23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25">
      <c r="A4085" s="134" t="s">
        <v>4351</v>
      </c>
      <c r="B4085" s="136" t="s">
        <v>4247</v>
      </c>
      <c r="C4085" s="135" t="s">
        <v>1503</v>
      </c>
      <c r="D4085" s="136" t="s">
        <v>1493</v>
      </c>
      <c r="E4085" s="136" t="s">
        <v>3434</v>
      </c>
      <c r="F4085" s="136" t="s">
        <v>4350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23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25">
      <c r="A4086" s="134" t="s">
        <v>4351</v>
      </c>
      <c r="B4086" s="136" t="s">
        <v>4247</v>
      </c>
      <c r="C4086" s="135" t="s">
        <v>1503</v>
      </c>
      <c r="D4086" s="136" t="s">
        <v>1493</v>
      </c>
      <c r="E4086" s="136" t="s">
        <v>3434</v>
      </c>
      <c r="F4086" s="136" t="s">
        <v>4350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23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25">
      <c r="A4087" s="134" t="s">
        <v>4351</v>
      </c>
      <c r="B4087" s="136" t="s">
        <v>4247</v>
      </c>
      <c r="C4087" s="135" t="s">
        <v>1503</v>
      </c>
      <c r="D4087" s="136" t="s">
        <v>1493</v>
      </c>
      <c r="E4087" s="136" t="s">
        <v>3434</v>
      </c>
      <c r="F4087" s="136" t="s">
        <v>4350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23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25">
      <c r="A4088" s="134" t="s">
        <v>4352</v>
      </c>
      <c r="B4088" s="136" t="s">
        <v>4247</v>
      </c>
      <c r="C4088" s="135" t="s">
        <v>1517</v>
      </c>
      <c r="D4088" s="136" t="s">
        <v>1493</v>
      </c>
      <c r="E4088" s="136" t="s">
        <v>3434</v>
      </c>
      <c r="F4088" s="136" t="s">
        <v>4350</v>
      </c>
      <c r="G4088" s="137" t="s">
        <v>4249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23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25">
      <c r="A4089" s="134" t="s">
        <v>4353</v>
      </c>
      <c r="B4089" s="136" t="s">
        <v>4247</v>
      </c>
      <c r="C4089" s="135" t="s">
        <v>1517</v>
      </c>
      <c r="D4089" s="136" t="s">
        <v>1493</v>
      </c>
      <c r="E4089" s="136" t="s">
        <v>3434</v>
      </c>
      <c r="F4089" s="136" t="s">
        <v>4350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23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25">
      <c r="A4090" s="134" t="s">
        <v>4353</v>
      </c>
      <c r="B4090" s="136" t="s">
        <v>4247</v>
      </c>
      <c r="C4090" s="135" t="s">
        <v>1517</v>
      </c>
      <c r="D4090" s="136" t="s">
        <v>1493</v>
      </c>
      <c r="E4090" s="136" t="s">
        <v>3434</v>
      </c>
      <c r="F4090" s="136" t="s">
        <v>4350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23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25">
      <c r="A4091" s="134" t="s">
        <v>4353</v>
      </c>
      <c r="B4091" s="136" t="s">
        <v>4247</v>
      </c>
      <c r="C4091" s="135" t="s">
        <v>1517</v>
      </c>
      <c r="D4091" s="136" t="s">
        <v>1493</v>
      </c>
      <c r="E4091" s="136" t="s">
        <v>3434</v>
      </c>
      <c r="F4091" s="136" t="s">
        <v>4350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23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25">
      <c r="A4092" s="134" t="s">
        <v>4353</v>
      </c>
      <c r="B4092" s="136" t="s">
        <v>4247</v>
      </c>
      <c r="C4092" s="135" t="s">
        <v>1517</v>
      </c>
      <c r="D4092" s="136" t="s">
        <v>1493</v>
      </c>
      <c r="E4092" s="136" t="s">
        <v>3434</v>
      </c>
      <c r="F4092" s="136" t="s">
        <v>4350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23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25">
      <c r="A4093" s="134" t="s">
        <v>4353</v>
      </c>
      <c r="B4093" s="136" t="s">
        <v>4247</v>
      </c>
      <c r="C4093" s="135" t="s">
        <v>1517</v>
      </c>
      <c r="D4093" s="136" t="s">
        <v>1493</v>
      </c>
      <c r="E4093" s="136" t="s">
        <v>3434</v>
      </c>
      <c r="F4093" s="136" t="s">
        <v>4350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23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25">
      <c r="A4094" s="134" t="s">
        <v>4354</v>
      </c>
      <c r="B4094" s="136" t="s">
        <v>4247</v>
      </c>
      <c r="C4094" s="135" t="s">
        <v>1522</v>
      </c>
      <c r="D4094" s="136" t="s">
        <v>1493</v>
      </c>
      <c r="E4094" s="136" t="s">
        <v>3434</v>
      </c>
      <c r="F4094" s="136" t="s">
        <v>4350</v>
      </c>
      <c r="G4094" s="137" t="s">
        <v>4249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23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25">
      <c r="A4095" s="134" t="s">
        <v>4355</v>
      </c>
      <c r="B4095" s="136" t="s">
        <v>4247</v>
      </c>
      <c r="C4095" s="135" t="s">
        <v>1522</v>
      </c>
      <c r="D4095" s="136" t="s">
        <v>1493</v>
      </c>
      <c r="E4095" s="136" t="s">
        <v>3434</v>
      </c>
      <c r="F4095" s="136" t="s">
        <v>4350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23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25">
      <c r="A4096" s="134" t="s">
        <v>4355</v>
      </c>
      <c r="B4096" s="136" t="s">
        <v>4247</v>
      </c>
      <c r="C4096" s="135" t="s">
        <v>1522</v>
      </c>
      <c r="D4096" s="136" t="s">
        <v>1493</v>
      </c>
      <c r="E4096" s="136" t="s">
        <v>3434</v>
      </c>
      <c r="F4096" s="136" t="s">
        <v>4350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23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25">
      <c r="A4097" s="134" t="s">
        <v>4355</v>
      </c>
      <c r="B4097" s="136" t="s">
        <v>4247</v>
      </c>
      <c r="C4097" s="135" t="s">
        <v>1522</v>
      </c>
      <c r="D4097" s="136" t="s">
        <v>1493</v>
      </c>
      <c r="E4097" s="136" t="s">
        <v>3434</v>
      </c>
      <c r="F4097" s="136" t="s">
        <v>4350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23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25">
      <c r="A4098" s="134" t="s">
        <v>4355</v>
      </c>
      <c r="B4098" s="136" t="s">
        <v>4247</v>
      </c>
      <c r="C4098" s="135" t="s">
        <v>1522</v>
      </c>
      <c r="D4098" s="136" t="s">
        <v>1493</v>
      </c>
      <c r="E4098" s="136" t="s">
        <v>3434</v>
      </c>
      <c r="F4098" s="136" t="s">
        <v>4350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23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25">
      <c r="A4099" s="134" t="s">
        <v>4355</v>
      </c>
      <c r="B4099" s="136" t="s">
        <v>4247</v>
      </c>
      <c r="C4099" s="135" t="s">
        <v>1522</v>
      </c>
      <c r="D4099" s="136" t="s">
        <v>1493</v>
      </c>
      <c r="E4099" s="136" t="s">
        <v>3434</v>
      </c>
      <c r="F4099" s="136" t="s">
        <v>4350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23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25">
      <c r="A4100" s="134" t="s">
        <v>4356</v>
      </c>
      <c r="B4100" s="136" t="s">
        <v>4247</v>
      </c>
      <c r="C4100" s="135" t="s">
        <v>1527</v>
      </c>
      <c r="D4100" s="136" t="s">
        <v>1493</v>
      </c>
      <c r="E4100" s="136" t="s">
        <v>3434</v>
      </c>
      <c r="F4100" s="136" t="s">
        <v>4350</v>
      </c>
      <c r="G4100" s="137" t="s">
        <v>4249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23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25">
      <c r="A4101" s="134" t="s">
        <v>4357</v>
      </c>
      <c r="B4101" s="136" t="s">
        <v>4247</v>
      </c>
      <c r="C4101" s="135" t="s">
        <v>1527</v>
      </c>
      <c r="D4101" s="136" t="s">
        <v>1493</v>
      </c>
      <c r="E4101" s="136" t="s">
        <v>3434</v>
      </c>
      <c r="F4101" s="136" t="s">
        <v>4350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23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25">
      <c r="A4102" s="134" t="s">
        <v>4357</v>
      </c>
      <c r="B4102" s="136" t="s">
        <v>4247</v>
      </c>
      <c r="C4102" s="135" t="s">
        <v>1527</v>
      </c>
      <c r="D4102" s="136" t="s">
        <v>1493</v>
      </c>
      <c r="E4102" s="136" t="s">
        <v>3434</v>
      </c>
      <c r="F4102" s="136" t="s">
        <v>4350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23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25">
      <c r="A4103" s="134" t="s">
        <v>4357</v>
      </c>
      <c r="B4103" s="136" t="s">
        <v>4247</v>
      </c>
      <c r="C4103" s="135" t="s">
        <v>1527</v>
      </c>
      <c r="D4103" s="136" t="s">
        <v>1493</v>
      </c>
      <c r="E4103" s="136" t="s">
        <v>3434</v>
      </c>
      <c r="F4103" s="136" t="s">
        <v>4350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23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25">
      <c r="A4104" s="134" t="s">
        <v>4357</v>
      </c>
      <c r="B4104" s="136" t="s">
        <v>4247</v>
      </c>
      <c r="C4104" s="135" t="s">
        <v>1527</v>
      </c>
      <c r="D4104" s="136" t="s">
        <v>1493</v>
      </c>
      <c r="E4104" s="136" t="s">
        <v>3434</v>
      </c>
      <c r="F4104" s="136" t="s">
        <v>4350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23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25">
      <c r="A4105" s="134" t="s">
        <v>4357</v>
      </c>
      <c r="B4105" s="136" t="s">
        <v>4247</v>
      </c>
      <c r="C4105" s="135" t="s">
        <v>1527</v>
      </c>
      <c r="D4105" s="136" t="s">
        <v>1493</v>
      </c>
      <c r="E4105" s="136" t="s">
        <v>3434</v>
      </c>
      <c r="F4105" s="136" t="s">
        <v>4350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23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25">
      <c r="A4106" s="134" t="s">
        <v>4358</v>
      </c>
      <c r="B4106" s="136" t="s">
        <v>4247</v>
      </c>
      <c r="C4106" s="135" t="s">
        <v>1532</v>
      </c>
      <c r="D4106" s="136" t="s">
        <v>1493</v>
      </c>
      <c r="E4106" s="136" t="s">
        <v>3434</v>
      </c>
      <c r="F4106" s="136" t="s">
        <v>4350</v>
      </c>
      <c r="G4106" s="137" t="s">
        <v>4249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23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25">
      <c r="A4107" s="134" t="s">
        <v>4359</v>
      </c>
      <c r="B4107" s="136" t="s">
        <v>4247</v>
      </c>
      <c r="C4107" s="135" t="s">
        <v>1532</v>
      </c>
      <c r="D4107" s="136" t="s">
        <v>1493</v>
      </c>
      <c r="E4107" s="136" t="s">
        <v>3434</v>
      </c>
      <c r="F4107" s="136" t="s">
        <v>4350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23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25">
      <c r="A4108" s="134" t="s">
        <v>4359</v>
      </c>
      <c r="B4108" s="136" t="s">
        <v>4247</v>
      </c>
      <c r="C4108" s="135" t="s">
        <v>1532</v>
      </c>
      <c r="D4108" s="136" t="s">
        <v>1493</v>
      </c>
      <c r="E4108" s="136" t="s">
        <v>3434</v>
      </c>
      <c r="F4108" s="136" t="s">
        <v>4350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23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25">
      <c r="A4109" s="134" t="s">
        <v>4359</v>
      </c>
      <c r="B4109" s="136" t="s">
        <v>4247</v>
      </c>
      <c r="C4109" s="135" t="s">
        <v>1532</v>
      </c>
      <c r="D4109" s="136" t="s">
        <v>1493</v>
      </c>
      <c r="E4109" s="136" t="s">
        <v>3434</v>
      </c>
      <c r="F4109" s="136" t="s">
        <v>4350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23,0)</f>
        <v>0</v>
      </c>
      <c r="M4109" t="str">
        <f>INDEX('ICF pol crosswalk'!$C:$C,MATCH(D4109,'ICF pol crosswalk'!A:A,0))</f>
        <v>CO2</v>
      </c>
      <c r="N4109" s="218">
        <f>H4109*IF(M4109="CH4",About!$B$101,IF(M4109="N2O",About!$B$102,1))</f>
        <v>0</v>
      </c>
    </row>
    <row r="4110" spans="1:14" x14ac:dyDescent="0.25">
      <c r="A4110" s="134" t="s">
        <v>4359</v>
      </c>
      <c r="B4110" s="136" t="s">
        <v>4247</v>
      </c>
      <c r="C4110" s="135" t="s">
        <v>1532</v>
      </c>
      <c r="D4110" s="136" t="s">
        <v>1493</v>
      </c>
      <c r="E4110" s="136" t="s">
        <v>3434</v>
      </c>
      <c r="F4110" s="136" t="s">
        <v>4350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23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25">
      <c r="A4111" s="134" t="s">
        <v>4359</v>
      </c>
      <c r="B4111" s="136" t="s">
        <v>4247</v>
      </c>
      <c r="C4111" s="135" t="s">
        <v>1532</v>
      </c>
      <c r="D4111" s="136" t="s">
        <v>1493</v>
      </c>
      <c r="E4111" s="136" t="s">
        <v>3434</v>
      </c>
      <c r="F4111" s="136" t="s">
        <v>4350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23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25">
      <c r="A4112" s="134" t="s">
        <v>4360</v>
      </c>
      <c r="B4112" s="136" t="s">
        <v>4247</v>
      </c>
      <c r="C4112" s="135" t="s">
        <v>1537</v>
      </c>
      <c r="D4112" s="136" t="s">
        <v>1493</v>
      </c>
      <c r="E4112" s="136" t="s">
        <v>3434</v>
      </c>
      <c r="F4112" s="136" t="s">
        <v>4350</v>
      </c>
      <c r="G4112" s="137" t="s">
        <v>4249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23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25">
      <c r="A4113" s="134" t="s">
        <v>4361</v>
      </c>
      <c r="B4113" s="136" t="s">
        <v>4247</v>
      </c>
      <c r="C4113" s="135" t="s">
        <v>1537</v>
      </c>
      <c r="D4113" s="136" t="s">
        <v>1493</v>
      </c>
      <c r="E4113" s="136" t="s">
        <v>3434</v>
      </c>
      <c r="F4113" s="136" t="s">
        <v>4350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23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25">
      <c r="A4114" s="134" t="s">
        <v>4361</v>
      </c>
      <c r="B4114" s="136" t="s">
        <v>4247</v>
      </c>
      <c r="C4114" s="135" t="s">
        <v>1537</v>
      </c>
      <c r="D4114" s="136" t="s">
        <v>1493</v>
      </c>
      <c r="E4114" s="136" t="s">
        <v>3434</v>
      </c>
      <c r="F4114" s="136" t="s">
        <v>4350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23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25">
      <c r="A4115" s="134" t="s">
        <v>4361</v>
      </c>
      <c r="B4115" s="136" t="s">
        <v>4247</v>
      </c>
      <c r="C4115" s="135" t="s">
        <v>1537</v>
      </c>
      <c r="D4115" s="136" t="s">
        <v>1493</v>
      </c>
      <c r="E4115" s="136" t="s">
        <v>3434</v>
      </c>
      <c r="F4115" s="136" t="s">
        <v>4350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23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25">
      <c r="A4116" s="134" t="s">
        <v>4361</v>
      </c>
      <c r="B4116" s="136" t="s">
        <v>4247</v>
      </c>
      <c r="C4116" s="135" t="s">
        <v>1537</v>
      </c>
      <c r="D4116" s="136" t="s">
        <v>1493</v>
      </c>
      <c r="E4116" s="136" t="s">
        <v>3434</v>
      </c>
      <c r="F4116" s="136" t="s">
        <v>4350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23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25">
      <c r="A4117" s="134" t="s">
        <v>4361</v>
      </c>
      <c r="B4117" s="136" t="s">
        <v>4247</v>
      </c>
      <c r="C4117" s="135" t="s">
        <v>1537</v>
      </c>
      <c r="D4117" s="136" t="s">
        <v>1493</v>
      </c>
      <c r="E4117" s="136" t="s">
        <v>3434</v>
      </c>
      <c r="F4117" s="136" t="s">
        <v>4350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23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25">
      <c r="A4118" s="134" t="s">
        <v>4362</v>
      </c>
      <c r="B4118" s="136" t="s">
        <v>4247</v>
      </c>
      <c r="C4118" s="135" t="s">
        <v>1542</v>
      </c>
      <c r="D4118" s="136" t="s">
        <v>1493</v>
      </c>
      <c r="E4118" s="136" t="s">
        <v>3434</v>
      </c>
      <c r="F4118" s="136" t="s">
        <v>4350</v>
      </c>
      <c r="G4118" s="137" t="s">
        <v>4249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23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25">
      <c r="A4119" s="134" t="s">
        <v>4363</v>
      </c>
      <c r="B4119" s="136" t="s">
        <v>4247</v>
      </c>
      <c r="C4119" s="135" t="s">
        <v>1542</v>
      </c>
      <c r="D4119" s="136" t="s">
        <v>1493</v>
      </c>
      <c r="E4119" s="136" t="s">
        <v>3434</v>
      </c>
      <c r="F4119" s="136" t="s">
        <v>4350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23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25">
      <c r="A4120" s="134" t="s">
        <v>4363</v>
      </c>
      <c r="B4120" s="136" t="s">
        <v>4247</v>
      </c>
      <c r="C4120" s="135" t="s">
        <v>1542</v>
      </c>
      <c r="D4120" s="136" t="s">
        <v>1493</v>
      </c>
      <c r="E4120" s="136" t="s">
        <v>3434</v>
      </c>
      <c r="F4120" s="136" t="s">
        <v>4350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23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25">
      <c r="A4121" s="134" t="s">
        <v>4363</v>
      </c>
      <c r="B4121" s="136" t="s">
        <v>4247</v>
      </c>
      <c r="C4121" s="135" t="s">
        <v>1542</v>
      </c>
      <c r="D4121" s="136" t="s">
        <v>1493</v>
      </c>
      <c r="E4121" s="136" t="s">
        <v>3434</v>
      </c>
      <c r="F4121" s="136" t="s">
        <v>4350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23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25">
      <c r="A4122" s="134" t="s">
        <v>4363</v>
      </c>
      <c r="B4122" s="136" t="s">
        <v>4247</v>
      </c>
      <c r="C4122" s="135" t="s">
        <v>1542</v>
      </c>
      <c r="D4122" s="136" t="s">
        <v>1493</v>
      </c>
      <c r="E4122" s="136" t="s">
        <v>3434</v>
      </c>
      <c r="F4122" s="136" t="s">
        <v>4350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23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25">
      <c r="A4123" s="134" t="s">
        <v>4363</v>
      </c>
      <c r="B4123" s="136" t="s">
        <v>4247</v>
      </c>
      <c r="C4123" s="135" t="s">
        <v>1542</v>
      </c>
      <c r="D4123" s="136" t="s">
        <v>1493</v>
      </c>
      <c r="E4123" s="136" t="s">
        <v>3434</v>
      </c>
      <c r="F4123" s="136" t="s">
        <v>4350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23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25">
      <c r="A4124" s="134" t="s">
        <v>4364</v>
      </c>
      <c r="B4124" s="136" t="s">
        <v>4247</v>
      </c>
      <c r="C4124" s="135" t="s">
        <v>1547</v>
      </c>
      <c r="D4124" s="136" t="s">
        <v>1493</v>
      </c>
      <c r="E4124" s="136" t="s">
        <v>3434</v>
      </c>
      <c r="F4124" s="136" t="s">
        <v>4350</v>
      </c>
      <c r="G4124" s="137" t="s">
        <v>4249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23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25">
      <c r="A4125" s="134" t="s">
        <v>4365</v>
      </c>
      <c r="B4125" s="136" t="s">
        <v>4247</v>
      </c>
      <c r="C4125" s="135" t="s">
        <v>1547</v>
      </c>
      <c r="D4125" s="136" t="s">
        <v>1493</v>
      </c>
      <c r="E4125" s="136" t="s">
        <v>3434</v>
      </c>
      <c r="F4125" s="136" t="s">
        <v>4350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23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25">
      <c r="A4126" s="134" t="s">
        <v>4365</v>
      </c>
      <c r="B4126" s="136" t="s">
        <v>4247</v>
      </c>
      <c r="C4126" s="135" t="s">
        <v>1547</v>
      </c>
      <c r="D4126" s="136" t="s">
        <v>1493</v>
      </c>
      <c r="E4126" s="136" t="s">
        <v>3434</v>
      </c>
      <c r="F4126" s="136" t="s">
        <v>4350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23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25">
      <c r="A4127" s="134" t="s">
        <v>4365</v>
      </c>
      <c r="B4127" s="136" t="s">
        <v>4247</v>
      </c>
      <c r="C4127" s="135" t="s">
        <v>1547</v>
      </c>
      <c r="D4127" s="136" t="s">
        <v>1493</v>
      </c>
      <c r="E4127" s="136" t="s">
        <v>3434</v>
      </c>
      <c r="F4127" s="136" t="s">
        <v>4350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23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25">
      <c r="A4128" s="134" t="s">
        <v>4365</v>
      </c>
      <c r="B4128" s="136" t="s">
        <v>4247</v>
      </c>
      <c r="C4128" s="135" t="s">
        <v>1547</v>
      </c>
      <c r="D4128" s="136" t="s">
        <v>1493</v>
      </c>
      <c r="E4128" s="136" t="s">
        <v>3434</v>
      </c>
      <c r="F4128" s="136" t="s">
        <v>4350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23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25">
      <c r="A4129" s="134" t="s">
        <v>4365</v>
      </c>
      <c r="B4129" s="136" t="s">
        <v>4247</v>
      </c>
      <c r="C4129" s="135" t="s">
        <v>1547</v>
      </c>
      <c r="D4129" s="136" t="s">
        <v>1493</v>
      </c>
      <c r="E4129" s="136" t="s">
        <v>3434</v>
      </c>
      <c r="F4129" s="136" t="s">
        <v>4350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23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25">
      <c r="A4130" s="134" t="s">
        <v>4366</v>
      </c>
      <c r="B4130" s="136" t="s">
        <v>4247</v>
      </c>
      <c r="C4130" s="135" t="s">
        <v>1552</v>
      </c>
      <c r="D4130" s="136" t="s">
        <v>1493</v>
      </c>
      <c r="E4130" s="136" t="s">
        <v>3434</v>
      </c>
      <c r="F4130" s="136" t="s">
        <v>4350</v>
      </c>
      <c r="G4130" s="137" t="s">
        <v>4249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23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25">
      <c r="A4131" s="134" t="s">
        <v>4367</v>
      </c>
      <c r="B4131" s="136" t="s">
        <v>4247</v>
      </c>
      <c r="C4131" s="135" t="s">
        <v>1552</v>
      </c>
      <c r="D4131" s="136" t="s">
        <v>1493</v>
      </c>
      <c r="E4131" s="136" t="s">
        <v>3434</v>
      </c>
      <c r="F4131" s="136" t="s">
        <v>4350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23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25">
      <c r="A4132" s="134" t="s">
        <v>4367</v>
      </c>
      <c r="B4132" s="136" t="s">
        <v>4247</v>
      </c>
      <c r="C4132" s="135" t="s">
        <v>1552</v>
      </c>
      <c r="D4132" s="136" t="s">
        <v>1493</v>
      </c>
      <c r="E4132" s="136" t="s">
        <v>3434</v>
      </c>
      <c r="F4132" s="136" t="s">
        <v>4350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23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25">
      <c r="A4133" s="134" t="s">
        <v>4367</v>
      </c>
      <c r="B4133" s="136" t="s">
        <v>4247</v>
      </c>
      <c r="C4133" s="135" t="s">
        <v>1552</v>
      </c>
      <c r="D4133" s="136" t="s">
        <v>1493</v>
      </c>
      <c r="E4133" s="136" t="s">
        <v>3434</v>
      </c>
      <c r="F4133" s="136" t="s">
        <v>4350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23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25">
      <c r="A4134" s="134" t="s">
        <v>4367</v>
      </c>
      <c r="B4134" s="136" t="s">
        <v>4247</v>
      </c>
      <c r="C4134" s="135" t="s">
        <v>1552</v>
      </c>
      <c r="D4134" s="136" t="s">
        <v>1493</v>
      </c>
      <c r="E4134" s="136" t="s">
        <v>3434</v>
      </c>
      <c r="F4134" s="136" t="s">
        <v>4350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23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25">
      <c r="A4135" s="134" t="s">
        <v>4367</v>
      </c>
      <c r="B4135" s="136" t="s">
        <v>4247</v>
      </c>
      <c r="C4135" s="135" t="s">
        <v>1552</v>
      </c>
      <c r="D4135" s="136" t="s">
        <v>1493</v>
      </c>
      <c r="E4135" s="136" t="s">
        <v>3434</v>
      </c>
      <c r="F4135" s="136" t="s">
        <v>4350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23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25">
      <c r="A4136" s="134" t="s">
        <v>4368</v>
      </c>
      <c r="B4136" s="136" t="s">
        <v>4247</v>
      </c>
      <c r="C4136" s="135" t="s">
        <v>1557</v>
      </c>
      <c r="D4136" s="136" t="s">
        <v>1493</v>
      </c>
      <c r="E4136" s="136" t="s">
        <v>3434</v>
      </c>
      <c r="F4136" s="136" t="s">
        <v>4350</v>
      </c>
      <c r="G4136" s="137" t="s">
        <v>4249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23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25">
      <c r="A4137" s="134" t="s">
        <v>4369</v>
      </c>
      <c r="B4137" s="136" t="s">
        <v>4247</v>
      </c>
      <c r="C4137" s="135" t="s">
        <v>1557</v>
      </c>
      <c r="D4137" s="136" t="s">
        <v>1493</v>
      </c>
      <c r="E4137" s="136" t="s">
        <v>3434</v>
      </c>
      <c r="F4137" s="136" t="s">
        <v>4350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23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25">
      <c r="A4138" s="134" t="s">
        <v>4369</v>
      </c>
      <c r="B4138" s="136" t="s">
        <v>4247</v>
      </c>
      <c r="C4138" s="135" t="s">
        <v>1557</v>
      </c>
      <c r="D4138" s="136" t="s">
        <v>1493</v>
      </c>
      <c r="E4138" s="136" t="s">
        <v>3434</v>
      </c>
      <c r="F4138" s="136" t="s">
        <v>4350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23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25">
      <c r="A4139" s="134" t="s">
        <v>4369</v>
      </c>
      <c r="B4139" s="136" t="s">
        <v>4247</v>
      </c>
      <c r="C4139" s="135" t="s">
        <v>1557</v>
      </c>
      <c r="D4139" s="136" t="s">
        <v>1493</v>
      </c>
      <c r="E4139" s="136" t="s">
        <v>3434</v>
      </c>
      <c r="F4139" s="136" t="s">
        <v>4350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23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25">
      <c r="A4140" s="134" t="s">
        <v>4369</v>
      </c>
      <c r="B4140" s="136" t="s">
        <v>4247</v>
      </c>
      <c r="C4140" s="135" t="s">
        <v>1557</v>
      </c>
      <c r="D4140" s="136" t="s">
        <v>1493</v>
      </c>
      <c r="E4140" s="136" t="s">
        <v>3434</v>
      </c>
      <c r="F4140" s="136" t="s">
        <v>4350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23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25">
      <c r="A4141" s="134" t="s">
        <v>4369</v>
      </c>
      <c r="B4141" s="136" t="s">
        <v>4247</v>
      </c>
      <c r="C4141" s="135" t="s">
        <v>1557</v>
      </c>
      <c r="D4141" s="136" t="s">
        <v>1493</v>
      </c>
      <c r="E4141" s="136" t="s">
        <v>3434</v>
      </c>
      <c r="F4141" s="136" t="s">
        <v>4350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23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25">
      <c r="A4142" s="134" t="s">
        <v>4370</v>
      </c>
      <c r="B4142" s="136" t="s">
        <v>4247</v>
      </c>
      <c r="C4142" s="135" t="s">
        <v>1503</v>
      </c>
      <c r="D4142" s="136" t="s">
        <v>1493</v>
      </c>
      <c r="E4142" s="136" t="s">
        <v>3468</v>
      </c>
      <c r="F4142" s="136" t="s">
        <v>4350</v>
      </c>
      <c r="G4142" s="137" t="s">
        <v>4249</v>
      </c>
      <c r="H4142" s="138" t="s">
        <v>1631</v>
      </c>
      <c r="I4142" s="140" t="s">
        <v>1631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23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25">
      <c r="A4143" s="134" t="s">
        <v>4371</v>
      </c>
      <c r="B4143" s="136" t="s">
        <v>4247</v>
      </c>
      <c r="C4143" s="135" t="s">
        <v>1503</v>
      </c>
      <c r="D4143" s="136" t="s">
        <v>1493</v>
      </c>
      <c r="E4143" s="136" t="s">
        <v>3468</v>
      </c>
      <c r="F4143" s="136" t="s">
        <v>4350</v>
      </c>
      <c r="G4143" s="137">
        <v>0</v>
      </c>
      <c r="H4143" s="138" t="s">
        <v>1631</v>
      </c>
      <c r="I4143" s="140" t="s">
        <v>1631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23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25">
      <c r="A4144" s="134" t="s">
        <v>4371</v>
      </c>
      <c r="B4144" s="136" t="s">
        <v>4247</v>
      </c>
      <c r="C4144" s="135" t="s">
        <v>1503</v>
      </c>
      <c r="D4144" s="136" t="s">
        <v>1493</v>
      </c>
      <c r="E4144" s="136" t="s">
        <v>3468</v>
      </c>
      <c r="F4144" s="136" t="s">
        <v>4350</v>
      </c>
      <c r="G4144" s="137">
        <v>0</v>
      </c>
      <c r="H4144" s="138" t="s">
        <v>1631</v>
      </c>
      <c r="I4144" s="140" t="s">
        <v>1631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23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25">
      <c r="A4145" s="134" t="s">
        <v>4371</v>
      </c>
      <c r="B4145" s="136" t="s">
        <v>4247</v>
      </c>
      <c r="C4145" s="135" t="s">
        <v>1503</v>
      </c>
      <c r="D4145" s="136" t="s">
        <v>1493</v>
      </c>
      <c r="E4145" s="136" t="s">
        <v>3468</v>
      </c>
      <c r="F4145" s="136" t="s">
        <v>4350</v>
      </c>
      <c r="G4145" s="137">
        <v>0</v>
      </c>
      <c r="H4145" s="138" t="s">
        <v>1631</v>
      </c>
      <c r="I4145" s="140" t="s">
        <v>1631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23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25">
      <c r="A4146" s="134" t="s">
        <v>4371</v>
      </c>
      <c r="B4146" s="136" t="s">
        <v>4247</v>
      </c>
      <c r="C4146" s="135" t="s">
        <v>1503</v>
      </c>
      <c r="D4146" s="136" t="s">
        <v>1493</v>
      </c>
      <c r="E4146" s="136" t="s">
        <v>3468</v>
      </c>
      <c r="F4146" s="136" t="s">
        <v>4350</v>
      </c>
      <c r="G4146" s="137">
        <v>0</v>
      </c>
      <c r="H4146" s="138" t="s">
        <v>1631</v>
      </c>
      <c r="I4146" s="140" t="s">
        <v>1631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23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25">
      <c r="A4147" s="134" t="s">
        <v>4371</v>
      </c>
      <c r="B4147" s="136" t="s">
        <v>4247</v>
      </c>
      <c r="C4147" s="135" t="s">
        <v>1503</v>
      </c>
      <c r="D4147" s="136" t="s">
        <v>1493</v>
      </c>
      <c r="E4147" s="136" t="s">
        <v>3468</v>
      </c>
      <c r="F4147" s="136" t="s">
        <v>4350</v>
      </c>
      <c r="G4147" s="137">
        <v>0</v>
      </c>
      <c r="H4147" s="138" t="s">
        <v>1631</v>
      </c>
      <c r="I4147" s="140" t="s">
        <v>1631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23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25">
      <c r="A4148" s="134" t="s">
        <v>4372</v>
      </c>
      <c r="B4148" s="136" t="s">
        <v>4247</v>
      </c>
      <c r="C4148" s="135" t="s">
        <v>1517</v>
      </c>
      <c r="D4148" s="136" t="s">
        <v>1493</v>
      </c>
      <c r="E4148" s="136" t="s">
        <v>3468</v>
      </c>
      <c r="F4148" s="136" t="s">
        <v>4350</v>
      </c>
      <c r="G4148" s="137" t="s">
        <v>4249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23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25">
      <c r="A4149" s="134" t="s">
        <v>4373</v>
      </c>
      <c r="B4149" s="136" t="s">
        <v>4247</v>
      </c>
      <c r="C4149" s="135" t="s">
        <v>1517</v>
      </c>
      <c r="D4149" s="136" t="s">
        <v>1493</v>
      </c>
      <c r="E4149" s="136" t="s">
        <v>3468</v>
      </c>
      <c r="F4149" s="136" t="s">
        <v>4350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23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25">
      <c r="A4150" s="134" t="s">
        <v>4373</v>
      </c>
      <c r="B4150" s="136" t="s">
        <v>4247</v>
      </c>
      <c r="C4150" s="135" t="s">
        <v>1517</v>
      </c>
      <c r="D4150" s="136" t="s">
        <v>1493</v>
      </c>
      <c r="E4150" s="136" t="s">
        <v>3468</v>
      </c>
      <c r="F4150" s="136" t="s">
        <v>4350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23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25">
      <c r="A4151" s="134" t="s">
        <v>4373</v>
      </c>
      <c r="B4151" s="136" t="s">
        <v>4247</v>
      </c>
      <c r="C4151" s="135" t="s">
        <v>1517</v>
      </c>
      <c r="D4151" s="136" t="s">
        <v>1493</v>
      </c>
      <c r="E4151" s="136" t="s">
        <v>3468</v>
      </c>
      <c r="F4151" s="136" t="s">
        <v>4350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23,0)</f>
        <v>0</v>
      </c>
      <c r="M4151" t="str">
        <f>INDEX('ICF pol crosswalk'!$C:$C,MATCH(D4151,'ICF pol crosswalk'!A:A,0))</f>
        <v>CO2</v>
      </c>
      <c r="N4151" s="218">
        <f>H4151*IF(M